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08\"/>
    </mc:Choice>
  </mc:AlternateContent>
  <xr:revisionPtr revIDLastSave="0" documentId="8_{8DE1EE40-7995-4519-9B84-E82567C029F1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53" uniqueCount="49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7602</t>
  </si>
  <si>
    <t>2001001125</t>
  </si>
  <si>
    <t>B67603</t>
  </si>
  <si>
    <t>6582589798270</t>
  </si>
  <si>
    <t>6582589798272</t>
  </si>
  <si>
    <t>6582589798273</t>
  </si>
  <si>
    <t>6582589798274</t>
  </si>
  <si>
    <t>6582589798275</t>
  </si>
  <si>
    <t>6582589798276</t>
  </si>
  <si>
    <t>6582589798277</t>
  </si>
  <si>
    <t>6582589798278</t>
  </si>
  <si>
    <t>6582589798279</t>
  </si>
  <si>
    <t>6582589798280</t>
  </si>
  <si>
    <t>B67605</t>
  </si>
  <si>
    <t>B67615</t>
  </si>
  <si>
    <t>6582589803931</t>
  </si>
  <si>
    <t>6582589803933</t>
  </si>
  <si>
    <t>B108558</t>
  </si>
  <si>
    <t>6582589813325</t>
  </si>
  <si>
    <t>6582589813326</t>
  </si>
  <si>
    <t>6582589813327</t>
  </si>
  <si>
    <t>15630</t>
  </si>
  <si>
    <t>15631</t>
  </si>
  <si>
    <t>6582589816549</t>
  </si>
  <si>
    <t>6582589816550</t>
  </si>
  <si>
    <t>6582589816551</t>
  </si>
  <si>
    <t>B166512</t>
  </si>
  <si>
    <t>B166514</t>
  </si>
  <si>
    <t>B166515</t>
  </si>
  <si>
    <t>B166770</t>
  </si>
  <si>
    <t>6582589818692</t>
  </si>
  <si>
    <t>E0Olx0QnyKYV</t>
  </si>
  <si>
    <t>B172270</t>
  </si>
  <si>
    <t>B172268</t>
  </si>
  <si>
    <t>6582589818699</t>
  </si>
  <si>
    <t>E0Olx0QnyKYs</t>
  </si>
  <si>
    <t>E0Olx0QnyKYu</t>
  </si>
  <si>
    <t>B192730</t>
  </si>
  <si>
    <t>B192732</t>
  </si>
  <si>
    <t>6582589824837</t>
  </si>
  <si>
    <t>B194890</t>
  </si>
  <si>
    <t>B196325</t>
  </si>
  <si>
    <t>6582589827564</t>
  </si>
  <si>
    <t>B202072</t>
  </si>
  <si>
    <t>6582589830183</t>
  </si>
  <si>
    <t>B210573</t>
  </si>
  <si>
    <t>B210578</t>
  </si>
  <si>
    <t>6582589835178</t>
  </si>
  <si>
    <t>6582589835179</t>
  </si>
  <si>
    <t>E0Olx0QnzQrv</t>
  </si>
  <si>
    <t>E0Olx0QnzQs3</t>
  </si>
  <si>
    <t>E0Olx0QnzQs9</t>
  </si>
  <si>
    <t>E0Olx0QnzQsB</t>
  </si>
  <si>
    <t>E0Olx0QnzQsH</t>
  </si>
  <si>
    <t>E0Olx0QnzQsM</t>
  </si>
  <si>
    <t>B225639</t>
  </si>
  <si>
    <t>B225641</t>
  </si>
  <si>
    <t>6582589835181</t>
  </si>
  <si>
    <t>6582589835182</t>
  </si>
  <si>
    <t>6582589835183</t>
  </si>
  <si>
    <t>E0Olx0QnzQtD</t>
  </si>
  <si>
    <t>B225643</t>
  </si>
  <si>
    <t>B251168</t>
  </si>
  <si>
    <t>6582589843154</t>
  </si>
  <si>
    <t>6582589843155</t>
  </si>
  <si>
    <t>E0Olx0Qo00Iq</t>
  </si>
  <si>
    <t>E0Olx0Qo00Is</t>
  </si>
  <si>
    <t>6582589843230</t>
  </si>
  <si>
    <t>6582589843231</t>
  </si>
  <si>
    <t>B251315</t>
  </si>
  <si>
    <t>B251317</t>
  </si>
  <si>
    <t>6582589843235</t>
  </si>
  <si>
    <t>B251319</t>
  </si>
  <si>
    <t>E0Olx0Qo01hx</t>
  </si>
  <si>
    <t>B259819</t>
  </si>
  <si>
    <t>6582589846068</t>
  </si>
  <si>
    <t>6582589846069</t>
  </si>
  <si>
    <t>E0Olx0Qo0Dm4</t>
  </si>
  <si>
    <t>E0Olx0Qo0Doe</t>
  </si>
  <si>
    <t>E0Olx0Qo0Dos</t>
  </si>
  <si>
    <t>E0Olx0Qo0Drp</t>
  </si>
  <si>
    <t>6582589850090</t>
  </si>
  <si>
    <t>E0Olx0Qo0bWz</t>
  </si>
  <si>
    <t>6582589851615</t>
  </si>
  <si>
    <t>6582589851616</t>
  </si>
  <si>
    <t>B288541</t>
  </si>
  <si>
    <t>6582589856488</t>
  </si>
  <si>
    <t>E0Olx0Qo0xS1</t>
  </si>
  <si>
    <t>6582589856504</t>
  </si>
  <si>
    <t>B295960</t>
  </si>
  <si>
    <t>B295961</t>
  </si>
  <si>
    <t>B295962</t>
  </si>
  <si>
    <t>B295963</t>
  </si>
  <si>
    <t>B295964</t>
  </si>
  <si>
    <t>B295965</t>
  </si>
  <si>
    <t>B295966</t>
  </si>
  <si>
    <t>6582589863750</t>
  </si>
  <si>
    <t>E0Olx0Qo1agc</t>
  </si>
  <si>
    <t>B308755</t>
  </si>
  <si>
    <t>6582589871248</t>
  </si>
  <si>
    <t>6582589871249</t>
  </si>
  <si>
    <t>6582589871250</t>
  </si>
  <si>
    <t>6582589871251</t>
  </si>
  <si>
    <t>6582589871252</t>
  </si>
  <si>
    <t>B329799</t>
  </si>
  <si>
    <t>B330579</t>
  </si>
  <si>
    <t>B330580</t>
  </si>
  <si>
    <t>E0Olx0Qo2T5H</t>
  </si>
  <si>
    <t>B340571</t>
  </si>
  <si>
    <t>6582589876909</t>
  </si>
  <si>
    <t>B345846</t>
  </si>
  <si>
    <t>B354743</t>
  </si>
  <si>
    <t>B354744</t>
  </si>
  <si>
    <t>B354745</t>
  </si>
  <si>
    <t>6582589885223</t>
  </si>
  <si>
    <t>6582589885251</t>
  </si>
  <si>
    <t>E0Olx0Qo3I3U</t>
  </si>
  <si>
    <t>B366800</t>
  </si>
  <si>
    <t>6582589885255</t>
  </si>
  <si>
    <t>6582589892853</t>
  </si>
  <si>
    <t>6582589892854</t>
  </si>
  <si>
    <t>6582589892855</t>
  </si>
  <si>
    <t>6582589893834</t>
  </si>
  <si>
    <t>6582589894185</t>
  </si>
  <si>
    <t>6582589894186</t>
  </si>
  <si>
    <t>6582589894187</t>
  </si>
  <si>
    <t>6582589894188</t>
  </si>
  <si>
    <t>6582589894934</t>
  </si>
  <si>
    <t>6582589894935</t>
  </si>
  <si>
    <t>6582589894936</t>
  </si>
  <si>
    <t>B391225</t>
  </si>
  <si>
    <t>B391227</t>
  </si>
  <si>
    <t>6582589895348</t>
  </si>
  <si>
    <t>B402718</t>
  </si>
  <si>
    <t>6582589900723</t>
  </si>
  <si>
    <t>6582589900724</t>
  </si>
  <si>
    <t>E0Olx0Qo4afl</t>
  </si>
  <si>
    <t>B419047</t>
  </si>
  <si>
    <t>6582589907721</t>
  </si>
  <si>
    <t>6582589907722</t>
  </si>
  <si>
    <t>6582589907723</t>
  </si>
  <si>
    <t>E0Olx0Qo5BgH</t>
  </si>
  <si>
    <t>B419770</t>
  </si>
  <si>
    <t>B419771</t>
  </si>
  <si>
    <t>B419772</t>
  </si>
  <si>
    <t>6582589908082</t>
  </si>
  <si>
    <t>6582589912656</t>
  </si>
  <si>
    <t>B429799</t>
  </si>
  <si>
    <t>E0Olx0Qo5adx</t>
  </si>
  <si>
    <t>6582589913032</t>
  </si>
  <si>
    <t>81580</t>
  </si>
  <si>
    <t>81581</t>
  </si>
  <si>
    <t>6582589917887</t>
  </si>
  <si>
    <t>B444012</t>
  </si>
  <si>
    <t>6582589920685</t>
  </si>
  <si>
    <t>B448011</t>
  </si>
  <si>
    <t>6582589921933</t>
  </si>
  <si>
    <t>6582589922454</t>
  </si>
  <si>
    <t>6582589922455</t>
  </si>
  <si>
    <t>6582589925760</t>
  </si>
  <si>
    <t>6582589925777</t>
  </si>
  <si>
    <t>E0Olx0Qo6qTJ</t>
  </si>
  <si>
    <t>B462247</t>
  </si>
  <si>
    <t>6582589926916</t>
  </si>
  <si>
    <t>6582589926917</t>
  </si>
  <si>
    <t>6582589926918</t>
  </si>
  <si>
    <t>6582589932623</t>
  </si>
  <si>
    <t>6582589932624</t>
  </si>
  <si>
    <t>6582589934786</t>
  </si>
  <si>
    <t>E0Olx0Qo7dnC</t>
  </si>
  <si>
    <t>B479889</t>
  </si>
  <si>
    <t>6582589934788</t>
  </si>
  <si>
    <t>6582589935809</t>
  </si>
  <si>
    <t>6582589935812</t>
  </si>
  <si>
    <t>6582589935830</t>
  </si>
  <si>
    <t>6582589937566</t>
  </si>
  <si>
    <t>6582589937567</t>
  </si>
  <si>
    <t>6582589937568</t>
  </si>
  <si>
    <t>B494313</t>
  </si>
  <si>
    <t>6582589941628</t>
  </si>
  <si>
    <t>6582589941630</t>
  </si>
  <si>
    <t>E0Olx0Qo8Gzb</t>
  </si>
  <si>
    <t>102115</t>
  </si>
  <si>
    <t>B504394</t>
  </si>
  <si>
    <t>B504395</t>
  </si>
  <si>
    <t>B511322</t>
  </si>
  <si>
    <t>B511324</t>
  </si>
  <si>
    <t>B511325</t>
  </si>
  <si>
    <t>6582589948528</t>
  </si>
  <si>
    <t>B523065</t>
  </si>
  <si>
    <t>6582589954197</t>
  </si>
  <si>
    <t>B525283</t>
  </si>
  <si>
    <t>6582589954198</t>
  </si>
  <si>
    <t>6582589954201</t>
  </si>
  <si>
    <t>6582589954695</t>
  </si>
  <si>
    <t>6582589956550</t>
  </si>
  <si>
    <t>E0Olx0Qo9lht</t>
  </si>
  <si>
    <t>B530628</t>
  </si>
  <si>
    <t>6582589960379</t>
  </si>
  <si>
    <t>B538938</t>
  </si>
  <si>
    <t>B538939</t>
  </si>
  <si>
    <t>B538940</t>
  </si>
  <si>
    <t>6582589960381</t>
  </si>
  <si>
    <t>6582589964681</t>
  </si>
  <si>
    <t>B549125</t>
  </si>
  <si>
    <t>B549127</t>
  </si>
  <si>
    <t>B549128</t>
  </si>
  <si>
    <t>B549129</t>
  </si>
  <si>
    <t>B562401</t>
  </si>
  <si>
    <t>B562402</t>
  </si>
  <si>
    <t>6582589971134</t>
  </si>
  <si>
    <t>E0Olx0QoBAzl</t>
  </si>
  <si>
    <t>E0Olx0QoBAzr</t>
  </si>
  <si>
    <t>B562404</t>
  </si>
  <si>
    <t>6582589979818</t>
  </si>
  <si>
    <t>6582589979819</t>
  </si>
  <si>
    <t>B577153</t>
  </si>
  <si>
    <t>B587150</t>
  </si>
  <si>
    <t>6582589984130</t>
  </si>
  <si>
    <t>6582589989783</t>
  </si>
  <si>
    <t>6582589989784</t>
  </si>
  <si>
    <t>6582589990062</t>
  </si>
  <si>
    <t>B609368</t>
  </si>
  <si>
    <t>B609369</t>
  </si>
  <si>
    <t>6582589993590</t>
  </si>
  <si>
    <t>B609373</t>
  </si>
  <si>
    <t>6582589993592</t>
  </si>
  <si>
    <t>E0Olx0QoDDu4</t>
  </si>
  <si>
    <t>E0Olx0QoDDuF</t>
  </si>
  <si>
    <t>6582589993593</t>
  </si>
  <si>
    <t>6582590004615</t>
  </si>
  <si>
    <t>B636137</t>
  </si>
  <si>
    <t>B636264</t>
  </si>
  <si>
    <t>B636265</t>
  </si>
  <si>
    <t>6582590006043</t>
  </si>
  <si>
    <t>B646710</t>
  </si>
  <si>
    <t>B646712</t>
  </si>
  <si>
    <t>B646713</t>
  </si>
  <si>
    <t>B646714</t>
  </si>
  <si>
    <t>B646715</t>
  </si>
  <si>
    <t>B646716</t>
  </si>
  <si>
    <t>B646717</t>
  </si>
  <si>
    <t>B646718</t>
  </si>
  <si>
    <t>B657956</t>
  </si>
  <si>
    <t>6582590019844</t>
  </si>
  <si>
    <t>6582590019845</t>
  </si>
  <si>
    <t>B666118</t>
  </si>
  <si>
    <t>B666119</t>
  </si>
  <si>
    <t>B666121</t>
  </si>
  <si>
    <t>B666123</t>
  </si>
  <si>
    <t>B666476</t>
  </si>
  <si>
    <t>B666478</t>
  </si>
  <si>
    <t>B666479</t>
  </si>
  <si>
    <t>6582590020194</t>
  </si>
  <si>
    <t>E0Olx0QoFjyI</t>
  </si>
  <si>
    <t>6582590022573</t>
  </si>
  <si>
    <t>B672573</t>
  </si>
  <si>
    <t>6582590023542</t>
  </si>
  <si>
    <t>6582590024677</t>
  </si>
  <si>
    <t>6582590024678</t>
  </si>
  <si>
    <t>E0Olx0QoGBah</t>
  </si>
  <si>
    <t>B677510</t>
  </si>
  <si>
    <t>B682862</t>
  </si>
  <si>
    <t>E0Olx0QoGMkq</t>
  </si>
  <si>
    <t>B684714</t>
  </si>
  <si>
    <t>B696917</t>
  </si>
  <si>
    <t>B701341</t>
  </si>
  <si>
    <t>6582590034793</t>
  </si>
  <si>
    <t>E0Olx0QoH3yQ</t>
  </si>
  <si>
    <t>6582590037244</t>
  </si>
  <si>
    <t>6582590041766</t>
  </si>
  <si>
    <t>B715622</t>
  </si>
  <si>
    <t>6582590043338</t>
  </si>
  <si>
    <t>6582590043817</t>
  </si>
  <si>
    <t>B724262</t>
  </si>
  <si>
    <t>B724653</t>
  </si>
  <si>
    <t>B724654</t>
  </si>
  <si>
    <t>6582590046140</t>
  </si>
  <si>
    <t>B730725</t>
  </si>
  <si>
    <t>B730726</t>
  </si>
  <si>
    <t>B737328</t>
  </si>
  <si>
    <t>B742932</t>
  </si>
  <si>
    <t>B742933</t>
  </si>
  <si>
    <t>6582590056077</t>
  </si>
  <si>
    <t>6582590056081</t>
  </si>
  <si>
    <t>6582590060501</t>
  </si>
  <si>
    <t>6582590060513</t>
  </si>
  <si>
    <t>184411</t>
  </si>
  <si>
    <t>184412</t>
  </si>
  <si>
    <t>184413</t>
  </si>
  <si>
    <t>B764218</t>
  </si>
  <si>
    <t>6582590067395</t>
  </si>
  <si>
    <t>6582590067396</t>
  </si>
  <si>
    <t>6582590067397</t>
  </si>
  <si>
    <t>6582590067399</t>
  </si>
  <si>
    <t>E0Olx0QoJLKh</t>
  </si>
  <si>
    <t>6582590074758</t>
  </si>
  <si>
    <t>E0Olx0QoJmZn</t>
  </si>
  <si>
    <t>6582590074763</t>
  </si>
  <si>
    <t>195385</t>
  </si>
  <si>
    <t>6582590082158</t>
  </si>
  <si>
    <t>6582590082159</t>
  </si>
  <si>
    <t>E0Olx0QoKEMs</t>
  </si>
  <si>
    <t>B790911</t>
  </si>
  <si>
    <t>B790913</t>
  </si>
  <si>
    <t>B790914</t>
  </si>
  <si>
    <t>6582590083497</t>
  </si>
  <si>
    <t>E0Olx0QoKITj</t>
  </si>
  <si>
    <t>6582590083498</t>
  </si>
  <si>
    <t>6582590083499</t>
  </si>
  <si>
    <t>6582590083500</t>
  </si>
  <si>
    <t>6582590083501</t>
  </si>
  <si>
    <t>6582590083502</t>
  </si>
  <si>
    <t>6582590083503</t>
  </si>
  <si>
    <t>E0Olx0QoKITo</t>
  </si>
  <si>
    <t>E0Olx0QoKITq</t>
  </si>
  <si>
    <t>E0Olx0QoKIU0</t>
  </si>
  <si>
    <t>B790915</t>
  </si>
  <si>
    <t>B790916</t>
  </si>
  <si>
    <t>B790918</t>
  </si>
  <si>
    <t>B790920</t>
  </si>
  <si>
    <t>B790921</t>
  </si>
  <si>
    <t>6582590086812</t>
  </si>
  <si>
    <t>B813306</t>
  </si>
  <si>
    <t>B813781</t>
  </si>
  <si>
    <t>B813784</t>
  </si>
  <si>
    <t>B813785</t>
  </si>
  <si>
    <t>B813786</t>
  </si>
  <si>
    <t>B813789</t>
  </si>
  <si>
    <t>B813790</t>
  </si>
  <si>
    <t>B813791</t>
  </si>
  <si>
    <t>6582590099504</t>
  </si>
  <si>
    <t>6582590099505</t>
  </si>
  <si>
    <t>6582590099506</t>
  </si>
  <si>
    <t>B814629</t>
  </si>
  <si>
    <t>6582590102504</t>
  </si>
  <si>
    <t>B819069</t>
  </si>
  <si>
    <t>B821762</t>
  </si>
  <si>
    <t>B821763</t>
  </si>
  <si>
    <t>B821764</t>
  </si>
  <si>
    <t>E0Olx0QoLPc1</t>
  </si>
  <si>
    <t>E0Olx0QoLQK1</t>
  </si>
  <si>
    <t>B822012</t>
  </si>
  <si>
    <t>B822013</t>
  </si>
  <si>
    <t>6582590116750</t>
  </si>
  <si>
    <t>6582590116751</t>
  </si>
  <si>
    <t>B838522</t>
  </si>
  <si>
    <t>B838527</t>
  </si>
  <si>
    <t>B838532</t>
  </si>
  <si>
    <t>B838533</t>
  </si>
  <si>
    <t>B838534</t>
  </si>
  <si>
    <t>B838535</t>
  </si>
  <si>
    <t>6582590121393</t>
  </si>
  <si>
    <t>6582590121394</t>
  </si>
  <si>
    <t>6582590121395</t>
  </si>
  <si>
    <t>6582590121396</t>
  </si>
  <si>
    <t>B851331</t>
  </si>
  <si>
    <t>B851333</t>
  </si>
  <si>
    <t>B851334</t>
  </si>
  <si>
    <t>B851336</t>
  </si>
  <si>
    <t>B851337</t>
  </si>
  <si>
    <t>B858337</t>
  </si>
  <si>
    <t>6582590133950</t>
  </si>
  <si>
    <t>E0Olx0QoMeBw</t>
  </si>
  <si>
    <t>6582590137542</t>
  </si>
  <si>
    <t>E0Olx0QoMoIc</t>
  </si>
  <si>
    <t>B862305</t>
  </si>
  <si>
    <t>6582590145778</t>
  </si>
  <si>
    <t>6582590145779</t>
  </si>
  <si>
    <t>6582590145780</t>
  </si>
  <si>
    <t>6582590145781</t>
  </si>
  <si>
    <t>6582590145782</t>
  </si>
  <si>
    <t>B873261</t>
  </si>
  <si>
    <t>B873262</t>
  </si>
  <si>
    <t>6582590146243</t>
  </si>
  <si>
    <t>B873824</t>
  </si>
  <si>
    <t>6582590149941</t>
  </si>
  <si>
    <t>E0Olx0QoNLmR</t>
  </si>
  <si>
    <t>B879076</t>
  </si>
  <si>
    <t>6582590151633</t>
  </si>
  <si>
    <t>6582590151634</t>
  </si>
  <si>
    <t>E0Olx0QoNQnb</t>
  </si>
  <si>
    <t>E0Olx0QoNQnX</t>
  </si>
  <si>
    <t>B881429</t>
  </si>
  <si>
    <t>B881430</t>
  </si>
  <si>
    <t>6582590151638</t>
  </si>
  <si>
    <t>E0Olx0QoNQoA</t>
  </si>
  <si>
    <t>6582590151639</t>
  </si>
  <si>
    <t>6582590161344</t>
  </si>
  <si>
    <t>E0Olx0QoNsnm</t>
  </si>
  <si>
    <t>B894433</t>
  </si>
  <si>
    <t>B894434</t>
  </si>
  <si>
    <t>6582590165512</t>
  </si>
  <si>
    <t>6582590165513</t>
  </si>
  <si>
    <t>6582590165514</t>
  </si>
  <si>
    <t>E0Olx0QoO7J0</t>
  </si>
  <si>
    <t>6582590165520</t>
  </si>
  <si>
    <t>E0Olx0QoO7Kt</t>
  </si>
  <si>
    <t>B902051</t>
  </si>
  <si>
    <t>6582590173495</t>
  </si>
  <si>
    <t>E0Olx0QoOWYd</t>
  </si>
  <si>
    <t>B915838</t>
  </si>
  <si>
    <t>6582590173533</t>
  </si>
  <si>
    <t>6582590173535</t>
  </si>
  <si>
    <t>6582590178519</t>
  </si>
  <si>
    <t>6582590178520</t>
  </si>
  <si>
    <t>6582590178524</t>
  </si>
  <si>
    <t>6582590178525</t>
  </si>
  <si>
    <t>B928722</t>
  </si>
  <si>
    <t>6582590180818</t>
  </si>
  <si>
    <t>E0Olx0QoOrov</t>
  </si>
  <si>
    <t>E0Olx0QoOroy</t>
  </si>
  <si>
    <t>B939736</t>
  </si>
  <si>
    <t>B939737</t>
  </si>
  <si>
    <t>6582590186505</t>
  </si>
  <si>
    <t>6582590186507</t>
  </si>
  <si>
    <t>E0Olx0QoP7q2</t>
  </si>
  <si>
    <t>E0Olx0QoP7q6</t>
  </si>
  <si>
    <t>6582590192411</t>
  </si>
  <si>
    <t>6582590192413</t>
  </si>
  <si>
    <t>6582590194573</t>
  </si>
  <si>
    <t>E0Olx0QoPUL6</t>
  </si>
  <si>
    <t>B953432</t>
  </si>
  <si>
    <t>B955304</t>
  </si>
  <si>
    <t>6582590199694</t>
  </si>
  <si>
    <t>6582590199695</t>
  </si>
  <si>
    <t>6582590200220</t>
  </si>
  <si>
    <t>6582590200221</t>
  </si>
  <si>
    <t>6582590201037</t>
  </si>
  <si>
    <t>6582590201038</t>
  </si>
  <si>
    <t>6582590201039</t>
  </si>
  <si>
    <t>B965785</t>
  </si>
  <si>
    <t>6582590201327</t>
  </si>
  <si>
    <t>6582590201329</t>
  </si>
  <si>
    <t>6582590201330</t>
  </si>
  <si>
    <t>E0Olx0QoPoPw</t>
  </si>
  <si>
    <t>E0Olx0QoPoQ3</t>
  </si>
  <si>
    <t>E0Olx0QoPoQ5</t>
  </si>
  <si>
    <t>B966260</t>
  </si>
  <si>
    <t>B966263</t>
  </si>
  <si>
    <t>6582590201331</t>
  </si>
  <si>
    <t>6582590203101</t>
  </si>
  <si>
    <t>E0Olx0QoPwAN</t>
  </si>
  <si>
    <t>6582590203103</t>
  </si>
  <si>
    <t>6582590203104</t>
  </si>
  <si>
    <t>6582590203231</t>
  </si>
  <si>
    <t>6582590205229</t>
  </si>
  <si>
    <t>284320</t>
  </si>
  <si>
    <t>6582590210388</t>
  </si>
  <si>
    <t>6582590210512</t>
  </si>
  <si>
    <t>290526</t>
  </si>
  <si>
    <t>6582590210955</t>
  </si>
  <si>
    <t>290792</t>
  </si>
  <si>
    <t>6582590211137</t>
  </si>
  <si>
    <t>E0Olx0QoQVQl</t>
  </si>
  <si>
    <t>B995550</t>
  </si>
  <si>
    <t>6582590211311</t>
  </si>
  <si>
    <t>658259021131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75"/>
  <sheetViews>
    <sheetView tabSelected="1" workbookViewId="0">
      <selection activeCell="E14" sqref="E14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38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496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38</v>
      </c>
      <c r="C9" s="4" t="s">
        <v>9</v>
      </c>
      <c r="D9" s="9">
        <v>3519</v>
      </c>
      <c r="E9" s="10">
        <v>9.8803000000000001</v>
      </c>
      <c r="F9" s="37" t="s">
        <v>20</v>
      </c>
      <c r="G9" s="37"/>
      <c r="H9" s="11">
        <v>34768.78</v>
      </c>
      <c r="I9" s="4" t="s">
        <v>21</v>
      </c>
      <c r="J9" s="10">
        <v>9.91</v>
      </c>
      <c r="K9" s="10">
        <v>9.8580000000000005</v>
      </c>
    </row>
    <row r="10" spans="1:13" s="1" customFormat="1" ht="19.7" customHeight="1" x14ac:dyDescent="0.2">
      <c r="A10" s="4" t="s">
        <v>7</v>
      </c>
      <c r="B10" s="8">
        <v>45938</v>
      </c>
      <c r="C10" s="4" t="s">
        <v>9</v>
      </c>
      <c r="D10" s="9">
        <v>119729</v>
      </c>
      <c r="E10" s="10">
        <v>9.8854000000000006</v>
      </c>
      <c r="F10" s="37" t="s">
        <v>20</v>
      </c>
      <c r="G10" s="37"/>
      <c r="H10" s="11">
        <v>1183569.06</v>
      </c>
      <c r="I10" s="4" t="s">
        <v>22</v>
      </c>
      <c r="J10" s="10">
        <v>9.9280000000000008</v>
      </c>
      <c r="K10" s="10">
        <v>9.84</v>
      </c>
    </row>
    <row r="11" spans="1:13" s="1" customFormat="1" ht="19.7" customHeight="1" x14ac:dyDescent="0.2">
      <c r="A11" s="4" t="s">
        <v>7</v>
      </c>
      <c r="B11" s="8">
        <v>45938</v>
      </c>
      <c r="C11" s="4" t="s">
        <v>9</v>
      </c>
      <c r="D11" s="9">
        <v>27853</v>
      </c>
      <c r="E11" s="10">
        <v>9.8855000000000004</v>
      </c>
      <c r="F11" s="37" t="s">
        <v>20</v>
      </c>
      <c r="G11" s="37"/>
      <c r="H11" s="11">
        <v>275340.83</v>
      </c>
      <c r="I11" s="4" t="s">
        <v>23</v>
      </c>
      <c r="J11" s="10">
        <v>9.9280000000000008</v>
      </c>
      <c r="K11" s="10">
        <v>9.8460000000000001</v>
      </c>
    </row>
    <row r="12" spans="1:13" s="1" customFormat="1" ht="19.7" customHeight="1" x14ac:dyDescent="0.2">
      <c r="A12" s="4" t="s">
        <v>7</v>
      </c>
      <c r="B12" s="8">
        <v>45938</v>
      </c>
      <c r="C12" s="4" t="s">
        <v>9</v>
      </c>
      <c r="D12" s="9">
        <v>106153</v>
      </c>
      <c r="E12" s="10">
        <v>9.8864999999999998</v>
      </c>
      <c r="F12" s="37" t="s">
        <v>20</v>
      </c>
      <c r="G12" s="37"/>
      <c r="H12" s="11">
        <v>1049481.6299999999</v>
      </c>
      <c r="I12" s="4" t="s">
        <v>24</v>
      </c>
      <c r="J12" s="10">
        <v>9.9280000000000008</v>
      </c>
      <c r="K12" s="10">
        <v>9.84</v>
      </c>
    </row>
    <row r="13" spans="1:13" s="1" customFormat="1" ht="19.7" customHeight="1" x14ac:dyDescent="0.2">
      <c r="A13" s="12"/>
      <c r="B13" s="13"/>
      <c r="C13" s="14" t="s">
        <v>25</v>
      </c>
      <c r="D13" s="15">
        <v>257254</v>
      </c>
      <c r="E13" s="16">
        <v>9.8857999999999997</v>
      </c>
      <c r="F13" s="36"/>
      <c r="G13" s="36"/>
      <c r="H13" s="17"/>
      <c r="I13" s="17"/>
      <c r="J13" s="16">
        <v>9.9280000000000008</v>
      </c>
      <c r="K13" s="18">
        <v>9.84</v>
      </c>
    </row>
    <row r="14" spans="1:13" s="1" customFormat="1" ht="18.600000000000001" customHeight="1" x14ac:dyDescent="0.2">
      <c r="A14" s="38" t="s">
        <v>497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498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38</v>
      </c>
      <c r="C19" s="21">
        <v>45938.376796678203</v>
      </c>
      <c r="D19" s="22" t="s">
        <v>9</v>
      </c>
      <c r="E19" s="22" t="s">
        <v>20</v>
      </c>
      <c r="F19" s="33">
        <v>9.8480000000000008</v>
      </c>
      <c r="G19" s="33"/>
      <c r="H19" s="22" t="s">
        <v>37</v>
      </c>
      <c r="I19" s="23">
        <v>241</v>
      </c>
      <c r="J19" s="24">
        <v>2373.3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38</v>
      </c>
      <c r="C20" s="21">
        <v>45938.376796689801</v>
      </c>
      <c r="D20" s="22" t="s">
        <v>9</v>
      </c>
      <c r="E20" s="22" t="s">
        <v>20</v>
      </c>
      <c r="F20" s="33">
        <v>9.8480000000000008</v>
      </c>
      <c r="G20" s="33"/>
      <c r="H20" s="22" t="s">
        <v>37</v>
      </c>
      <c r="I20" s="23">
        <v>241</v>
      </c>
      <c r="J20" s="24">
        <v>2373.3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38</v>
      </c>
      <c r="C21" s="21">
        <v>45938.376796794</v>
      </c>
      <c r="D21" s="22" t="s">
        <v>9</v>
      </c>
      <c r="E21" s="22" t="s">
        <v>20</v>
      </c>
      <c r="F21" s="33">
        <v>9.8480000000000008</v>
      </c>
      <c r="G21" s="33"/>
      <c r="H21" s="22" t="s">
        <v>37</v>
      </c>
      <c r="I21" s="23">
        <v>290</v>
      </c>
      <c r="J21" s="24">
        <v>2855.92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38</v>
      </c>
      <c r="C22" s="21">
        <v>45938.376796794</v>
      </c>
      <c r="D22" s="22" t="s">
        <v>9</v>
      </c>
      <c r="E22" s="22" t="s">
        <v>20</v>
      </c>
      <c r="F22" s="33">
        <v>9.8480000000000008</v>
      </c>
      <c r="G22" s="33"/>
      <c r="H22" s="22" t="s">
        <v>37</v>
      </c>
      <c r="I22" s="23">
        <v>290</v>
      </c>
      <c r="J22" s="24">
        <v>2855.9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38</v>
      </c>
      <c r="C23" s="21">
        <v>45938.376796794</v>
      </c>
      <c r="D23" s="22" t="s">
        <v>9</v>
      </c>
      <c r="E23" s="22" t="s">
        <v>20</v>
      </c>
      <c r="F23" s="33">
        <v>9.8480000000000008</v>
      </c>
      <c r="G23" s="33"/>
      <c r="H23" s="22" t="s">
        <v>37</v>
      </c>
      <c r="I23" s="23">
        <v>290</v>
      </c>
      <c r="J23" s="24">
        <v>2855.9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38</v>
      </c>
      <c r="C24" s="21">
        <v>45938.376796794</v>
      </c>
      <c r="D24" s="22" t="s">
        <v>9</v>
      </c>
      <c r="E24" s="22" t="s">
        <v>20</v>
      </c>
      <c r="F24" s="33">
        <v>9.8480000000000008</v>
      </c>
      <c r="G24" s="33"/>
      <c r="H24" s="22" t="s">
        <v>37</v>
      </c>
      <c r="I24" s="23">
        <v>290</v>
      </c>
      <c r="J24" s="24">
        <v>2855.9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38</v>
      </c>
      <c r="C25" s="21">
        <v>45938.376796794</v>
      </c>
      <c r="D25" s="22" t="s">
        <v>9</v>
      </c>
      <c r="E25" s="22" t="s">
        <v>20</v>
      </c>
      <c r="F25" s="33">
        <v>9.8480000000000008</v>
      </c>
      <c r="G25" s="33"/>
      <c r="H25" s="22" t="s">
        <v>37</v>
      </c>
      <c r="I25" s="23">
        <v>290</v>
      </c>
      <c r="J25" s="24">
        <v>2855.9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38</v>
      </c>
      <c r="C26" s="21">
        <v>45938.376796794</v>
      </c>
      <c r="D26" s="22" t="s">
        <v>9</v>
      </c>
      <c r="E26" s="22" t="s">
        <v>20</v>
      </c>
      <c r="F26" s="33">
        <v>9.8480000000000008</v>
      </c>
      <c r="G26" s="33"/>
      <c r="H26" s="22" t="s">
        <v>37</v>
      </c>
      <c r="I26" s="23">
        <v>290</v>
      </c>
      <c r="J26" s="24">
        <v>2855.9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38</v>
      </c>
      <c r="C27" s="21">
        <v>45938.376796794</v>
      </c>
      <c r="D27" s="22" t="s">
        <v>9</v>
      </c>
      <c r="E27" s="22" t="s">
        <v>20</v>
      </c>
      <c r="F27" s="33">
        <v>9.8480000000000008</v>
      </c>
      <c r="G27" s="33"/>
      <c r="H27" s="22" t="s">
        <v>37</v>
      </c>
      <c r="I27" s="23">
        <v>150</v>
      </c>
      <c r="J27" s="24">
        <v>1477.2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38</v>
      </c>
      <c r="C28" s="21">
        <v>45938.376796805598</v>
      </c>
      <c r="D28" s="22" t="s">
        <v>9</v>
      </c>
      <c r="E28" s="22" t="s">
        <v>20</v>
      </c>
      <c r="F28" s="33">
        <v>9.8480000000000008</v>
      </c>
      <c r="G28" s="33"/>
      <c r="H28" s="22" t="s">
        <v>37</v>
      </c>
      <c r="I28" s="23">
        <v>290</v>
      </c>
      <c r="J28" s="24">
        <v>2855.9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38</v>
      </c>
      <c r="C29" s="21">
        <v>45938.376796805598</v>
      </c>
      <c r="D29" s="22" t="s">
        <v>9</v>
      </c>
      <c r="E29" s="22" t="s">
        <v>20</v>
      </c>
      <c r="F29" s="33">
        <v>9.8480000000000008</v>
      </c>
      <c r="G29" s="33"/>
      <c r="H29" s="22" t="s">
        <v>37</v>
      </c>
      <c r="I29" s="23">
        <v>290</v>
      </c>
      <c r="J29" s="24">
        <v>2855.9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38</v>
      </c>
      <c r="C30" s="21">
        <v>45938.376796805598</v>
      </c>
      <c r="D30" s="22" t="s">
        <v>9</v>
      </c>
      <c r="E30" s="22" t="s">
        <v>20</v>
      </c>
      <c r="F30" s="33">
        <v>9.8480000000000008</v>
      </c>
      <c r="G30" s="33"/>
      <c r="H30" s="22" t="s">
        <v>37</v>
      </c>
      <c r="I30" s="23">
        <v>186</v>
      </c>
      <c r="J30" s="24">
        <v>1831.73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38</v>
      </c>
      <c r="C31" s="21">
        <v>45938.376796909703</v>
      </c>
      <c r="D31" s="22" t="s">
        <v>9</v>
      </c>
      <c r="E31" s="22" t="s">
        <v>20</v>
      </c>
      <c r="F31" s="33">
        <v>9.8480000000000008</v>
      </c>
      <c r="G31" s="33"/>
      <c r="H31" s="22" t="s">
        <v>37</v>
      </c>
      <c r="I31" s="23">
        <v>241</v>
      </c>
      <c r="J31" s="24">
        <v>2373.37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38</v>
      </c>
      <c r="C32" s="21">
        <v>45938.376797673598</v>
      </c>
      <c r="D32" s="22" t="s">
        <v>9</v>
      </c>
      <c r="E32" s="22" t="s">
        <v>20</v>
      </c>
      <c r="F32" s="33">
        <v>9.8480000000000008</v>
      </c>
      <c r="G32" s="33"/>
      <c r="H32" s="22" t="s">
        <v>37</v>
      </c>
      <c r="I32" s="23">
        <v>531</v>
      </c>
      <c r="J32" s="24">
        <v>5229.29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38</v>
      </c>
      <c r="C33" s="21">
        <v>45938.380632534703</v>
      </c>
      <c r="D33" s="22" t="s">
        <v>9</v>
      </c>
      <c r="E33" s="22" t="s">
        <v>20</v>
      </c>
      <c r="F33" s="33">
        <v>9.8539999999999992</v>
      </c>
      <c r="G33" s="33"/>
      <c r="H33" s="22" t="s">
        <v>37</v>
      </c>
      <c r="I33" s="23">
        <v>1005</v>
      </c>
      <c r="J33" s="24">
        <v>9903.27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38</v>
      </c>
      <c r="C34" s="21">
        <v>45938.380632546301</v>
      </c>
      <c r="D34" s="22" t="s">
        <v>9</v>
      </c>
      <c r="E34" s="22" t="s">
        <v>20</v>
      </c>
      <c r="F34" s="33">
        <v>9.8520000000000003</v>
      </c>
      <c r="G34" s="33"/>
      <c r="H34" s="22" t="s">
        <v>37</v>
      </c>
      <c r="I34" s="23">
        <v>1274</v>
      </c>
      <c r="J34" s="24">
        <v>12551.4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38</v>
      </c>
      <c r="C35" s="21">
        <v>45938.3806326505</v>
      </c>
      <c r="D35" s="22" t="s">
        <v>9</v>
      </c>
      <c r="E35" s="22" t="s">
        <v>20</v>
      </c>
      <c r="F35" s="33">
        <v>9.8520000000000003</v>
      </c>
      <c r="G35" s="33"/>
      <c r="H35" s="22" t="s">
        <v>37</v>
      </c>
      <c r="I35" s="23">
        <v>1316</v>
      </c>
      <c r="J35" s="24">
        <v>12965.23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38</v>
      </c>
      <c r="C36" s="21">
        <v>45938.3868307292</v>
      </c>
      <c r="D36" s="22" t="s">
        <v>9</v>
      </c>
      <c r="E36" s="22" t="s">
        <v>20</v>
      </c>
      <c r="F36" s="33">
        <v>9.8439999999999994</v>
      </c>
      <c r="G36" s="33"/>
      <c r="H36" s="22" t="s">
        <v>37</v>
      </c>
      <c r="I36" s="23">
        <v>530</v>
      </c>
      <c r="J36" s="24">
        <v>5217.3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38</v>
      </c>
      <c r="C37" s="21">
        <v>45938.3868307292</v>
      </c>
      <c r="D37" s="22" t="s">
        <v>9</v>
      </c>
      <c r="E37" s="22" t="s">
        <v>20</v>
      </c>
      <c r="F37" s="33">
        <v>9.8439999999999994</v>
      </c>
      <c r="G37" s="33"/>
      <c r="H37" s="22" t="s">
        <v>37</v>
      </c>
      <c r="I37" s="23">
        <v>196</v>
      </c>
      <c r="J37" s="24">
        <v>1929.42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38</v>
      </c>
      <c r="C38" s="21">
        <v>45938.386830891199</v>
      </c>
      <c r="D38" s="22" t="s">
        <v>9</v>
      </c>
      <c r="E38" s="22" t="s">
        <v>20</v>
      </c>
      <c r="F38" s="33">
        <v>9.8439999999999994</v>
      </c>
      <c r="G38" s="33"/>
      <c r="H38" s="22" t="s">
        <v>37</v>
      </c>
      <c r="I38" s="23">
        <v>102</v>
      </c>
      <c r="J38" s="24">
        <v>1004.09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38</v>
      </c>
      <c r="C39" s="21">
        <v>45938.388769560202</v>
      </c>
      <c r="D39" s="22" t="s">
        <v>9</v>
      </c>
      <c r="E39" s="22" t="s">
        <v>20</v>
      </c>
      <c r="F39" s="33">
        <v>9.8580000000000005</v>
      </c>
      <c r="G39" s="33"/>
      <c r="H39" s="22" t="s">
        <v>37</v>
      </c>
      <c r="I39" s="23">
        <v>55</v>
      </c>
      <c r="J39" s="24">
        <v>542.19000000000005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38</v>
      </c>
      <c r="C40" s="21">
        <v>45938.388769560202</v>
      </c>
      <c r="D40" s="22" t="s">
        <v>9</v>
      </c>
      <c r="E40" s="22" t="s">
        <v>20</v>
      </c>
      <c r="F40" s="33">
        <v>9.8580000000000005</v>
      </c>
      <c r="G40" s="33"/>
      <c r="H40" s="22" t="s">
        <v>37</v>
      </c>
      <c r="I40" s="23">
        <v>237</v>
      </c>
      <c r="J40" s="24">
        <v>2336.35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38</v>
      </c>
      <c r="C41" s="21">
        <v>45938.389113136604</v>
      </c>
      <c r="D41" s="22" t="s">
        <v>9</v>
      </c>
      <c r="E41" s="22" t="s">
        <v>20</v>
      </c>
      <c r="F41" s="33">
        <v>9.85</v>
      </c>
      <c r="G41" s="33"/>
      <c r="H41" s="22" t="s">
        <v>37</v>
      </c>
      <c r="I41" s="23">
        <v>549</v>
      </c>
      <c r="J41" s="24">
        <v>5407.65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38</v>
      </c>
      <c r="C42" s="21">
        <v>45938.389113136604</v>
      </c>
      <c r="D42" s="22" t="s">
        <v>9</v>
      </c>
      <c r="E42" s="22" t="s">
        <v>20</v>
      </c>
      <c r="F42" s="33">
        <v>9.85</v>
      </c>
      <c r="G42" s="33"/>
      <c r="H42" s="22" t="s">
        <v>37</v>
      </c>
      <c r="I42" s="23">
        <v>549</v>
      </c>
      <c r="J42" s="24">
        <v>5407.65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38</v>
      </c>
      <c r="C43" s="21">
        <v>45938.389113136604</v>
      </c>
      <c r="D43" s="22" t="s">
        <v>9</v>
      </c>
      <c r="E43" s="22" t="s">
        <v>20</v>
      </c>
      <c r="F43" s="33">
        <v>9.85</v>
      </c>
      <c r="G43" s="33"/>
      <c r="H43" s="22" t="s">
        <v>37</v>
      </c>
      <c r="I43" s="23">
        <v>178</v>
      </c>
      <c r="J43" s="24">
        <v>1753.3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38</v>
      </c>
      <c r="C44" s="21">
        <v>45938.389478495403</v>
      </c>
      <c r="D44" s="22" t="s">
        <v>9</v>
      </c>
      <c r="E44" s="22" t="s">
        <v>20</v>
      </c>
      <c r="F44" s="33">
        <v>9.85</v>
      </c>
      <c r="G44" s="33"/>
      <c r="H44" s="22" t="s">
        <v>37</v>
      </c>
      <c r="I44" s="23">
        <v>517</v>
      </c>
      <c r="J44" s="24">
        <v>5092.4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38</v>
      </c>
      <c r="C45" s="21">
        <v>45938.389478495403</v>
      </c>
      <c r="D45" s="22" t="s">
        <v>9</v>
      </c>
      <c r="E45" s="22" t="s">
        <v>20</v>
      </c>
      <c r="F45" s="33">
        <v>9.85</v>
      </c>
      <c r="G45" s="33"/>
      <c r="H45" s="22" t="s">
        <v>37</v>
      </c>
      <c r="I45" s="23">
        <v>517</v>
      </c>
      <c r="J45" s="24">
        <v>5092.4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38</v>
      </c>
      <c r="C46" s="21">
        <v>45938.389478495403</v>
      </c>
      <c r="D46" s="22" t="s">
        <v>9</v>
      </c>
      <c r="E46" s="22" t="s">
        <v>20</v>
      </c>
      <c r="F46" s="33">
        <v>9.85</v>
      </c>
      <c r="G46" s="33"/>
      <c r="H46" s="22" t="s">
        <v>37</v>
      </c>
      <c r="I46" s="23">
        <v>517</v>
      </c>
      <c r="J46" s="24">
        <v>5092.4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38</v>
      </c>
      <c r="C47" s="21">
        <v>45938.389533414404</v>
      </c>
      <c r="D47" s="22" t="s">
        <v>9</v>
      </c>
      <c r="E47" s="22" t="s">
        <v>20</v>
      </c>
      <c r="F47" s="33">
        <v>9.85</v>
      </c>
      <c r="G47" s="33"/>
      <c r="H47" s="22" t="s">
        <v>37</v>
      </c>
      <c r="I47" s="23">
        <v>195</v>
      </c>
      <c r="J47" s="24">
        <v>1920.7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38</v>
      </c>
      <c r="C48" s="21">
        <v>45938.390596157398</v>
      </c>
      <c r="D48" s="22" t="s">
        <v>9</v>
      </c>
      <c r="E48" s="22" t="s">
        <v>20</v>
      </c>
      <c r="F48" s="33">
        <v>9.8480000000000008</v>
      </c>
      <c r="G48" s="33"/>
      <c r="H48" s="22" t="s">
        <v>37</v>
      </c>
      <c r="I48" s="23">
        <v>748</v>
      </c>
      <c r="J48" s="24">
        <v>7366.3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38</v>
      </c>
      <c r="C49" s="21">
        <v>45938.390596157398</v>
      </c>
      <c r="D49" s="22" t="s">
        <v>9</v>
      </c>
      <c r="E49" s="22" t="s">
        <v>20</v>
      </c>
      <c r="F49" s="33">
        <v>9.8480000000000008</v>
      </c>
      <c r="G49" s="33"/>
      <c r="H49" s="22" t="s">
        <v>37</v>
      </c>
      <c r="I49" s="23">
        <v>276</v>
      </c>
      <c r="J49" s="24">
        <v>2718.05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38</v>
      </c>
      <c r="C50" s="21">
        <v>45938.390596261597</v>
      </c>
      <c r="D50" s="22" t="s">
        <v>9</v>
      </c>
      <c r="E50" s="22" t="s">
        <v>20</v>
      </c>
      <c r="F50" s="33">
        <v>9.8460000000000001</v>
      </c>
      <c r="G50" s="33"/>
      <c r="H50" s="22" t="s">
        <v>37</v>
      </c>
      <c r="I50" s="23">
        <v>623</v>
      </c>
      <c r="J50" s="24">
        <v>6134.0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38</v>
      </c>
      <c r="C51" s="21">
        <v>45938.390596261597</v>
      </c>
      <c r="D51" s="22" t="s">
        <v>9</v>
      </c>
      <c r="E51" s="22" t="s">
        <v>20</v>
      </c>
      <c r="F51" s="33">
        <v>9.8480000000000008</v>
      </c>
      <c r="G51" s="33"/>
      <c r="H51" s="22" t="s">
        <v>37</v>
      </c>
      <c r="I51" s="23">
        <v>621</v>
      </c>
      <c r="J51" s="24">
        <v>6115.61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38</v>
      </c>
      <c r="C52" s="21">
        <v>45938.3905963773</v>
      </c>
      <c r="D52" s="22" t="s">
        <v>9</v>
      </c>
      <c r="E52" s="22" t="s">
        <v>20</v>
      </c>
      <c r="F52" s="33">
        <v>9.8460000000000001</v>
      </c>
      <c r="G52" s="33"/>
      <c r="H52" s="22" t="s">
        <v>37</v>
      </c>
      <c r="I52" s="23">
        <v>749</v>
      </c>
      <c r="J52" s="24">
        <v>7374.65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38</v>
      </c>
      <c r="C53" s="21">
        <v>45938.3905963773</v>
      </c>
      <c r="D53" s="22" t="s">
        <v>9</v>
      </c>
      <c r="E53" s="22" t="s">
        <v>20</v>
      </c>
      <c r="F53" s="33">
        <v>9.8460000000000001</v>
      </c>
      <c r="G53" s="33"/>
      <c r="H53" s="22" t="s">
        <v>37</v>
      </c>
      <c r="I53" s="23">
        <v>277</v>
      </c>
      <c r="J53" s="24">
        <v>2727.34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38</v>
      </c>
      <c r="C54" s="21">
        <v>45938.3905963773</v>
      </c>
      <c r="D54" s="22" t="s">
        <v>9</v>
      </c>
      <c r="E54" s="22" t="s">
        <v>20</v>
      </c>
      <c r="F54" s="33">
        <v>9.8460000000000001</v>
      </c>
      <c r="G54" s="33"/>
      <c r="H54" s="22" t="s">
        <v>37</v>
      </c>
      <c r="I54" s="23">
        <v>1418</v>
      </c>
      <c r="J54" s="24">
        <v>13961.63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38</v>
      </c>
      <c r="C55" s="21">
        <v>45938.395169050898</v>
      </c>
      <c r="D55" s="22" t="s">
        <v>9</v>
      </c>
      <c r="E55" s="22" t="s">
        <v>20</v>
      </c>
      <c r="F55" s="33">
        <v>9.84</v>
      </c>
      <c r="G55" s="33"/>
      <c r="H55" s="22" t="s">
        <v>37</v>
      </c>
      <c r="I55" s="23">
        <v>1198</v>
      </c>
      <c r="J55" s="24">
        <v>11788.3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38</v>
      </c>
      <c r="C56" s="21">
        <v>45938.395169050898</v>
      </c>
      <c r="D56" s="22" t="s">
        <v>9</v>
      </c>
      <c r="E56" s="22" t="s">
        <v>20</v>
      </c>
      <c r="F56" s="33">
        <v>9.84</v>
      </c>
      <c r="G56" s="33"/>
      <c r="H56" s="22" t="s">
        <v>37</v>
      </c>
      <c r="I56" s="23">
        <v>743</v>
      </c>
      <c r="J56" s="24">
        <v>7311.12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38</v>
      </c>
      <c r="C57" s="21">
        <v>45938.395735069404</v>
      </c>
      <c r="D57" s="22" t="s">
        <v>9</v>
      </c>
      <c r="E57" s="22" t="s">
        <v>20</v>
      </c>
      <c r="F57" s="33">
        <v>9.84</v>
      </c>
      <c r="G57" s="33"/>
      <c r="H57" s="22" t="s">
        <v>37</v>
      </c>
      <c r="I57" s="23">
        <v>693</v>
      </c>
      <c r="J57" s="24">
        <v>6819.1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38</v>
      </c>
      <c r="C58" s="21">
        <v>45938.395735115701</v>
      </c>
      <c r="D58" s="22" t="s">
        <v>9</v>
      </c>
      <c r="E58" s="22" t="s">
        <v>20</v>
      </c>
      <c r="F58" s="33">
        <v>9.84</v>
      </c>
      <c r="G58" s="33"/>
      <c r="H58" s="22" t="s">
        <v>37</v>
      </c>
      <c r="I58" s="23">
        <v>412</v>
      </c>
      <c r="J58" s="24">
        <v>4054.0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38</v>
      </c>
      <c r="C59" s="21">
        <v>45938.396015196799</v>
      </c>
      <c r="D59" s="22" t="s">
        <v>9</v>
      </c>
      <c r="E59" s="22" t="s">
        <v>20</v>
      </c>
      <c r="F59" s="33">
        <v>9.8439999999999994</v>
      </c>
      <c r="G59" s="33"/>
      <c r="H59" s="22" t="s">
        <v>37</v>
      </c>
      <c r="I59" s="23">
        <v>1106</v>
      </c>
      <c r="J59" s="24">
        <v>10887.4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38</v>
      </c>
      <c r="C60" s="21">
        <v>45938.397325208301</v>
      </c>
      <c r="D60" s="22" t="s">
        <v>9</v>
      </c>
      <c r="E60" s="22" t="s">
        <v>20</v>
      </c>
      <c r="F60" s="33">
        <v>9.8460000000000001</v>
      </c>
      <c r="G60" s="33"/>
      <c r="H60" s="22" t="s">
        <v>37</v>
      </c>
      <c r="I60" s="23">
        <v>771</v>
      </c>
      <c r="J60" s="24">
        <v>7591.27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38</v>
      </c>
      <c r="C61" s="21">
        <v>45938.397325266204</v>
      </c>
      <c r="D61" s="22" t="s">
        <v>9</v>
      </c>
      <c r="E61" s="22" t="s">
        <v>20</v>
      </c>
      <c r="F61" s="33">
        <v>9.8460000000000001</v>
      </c>
      <c r="G61" s="33"/>
      <c r="H61" s="22" t="s">
        <v>37</v>
      </c>
      <c r="I61" s="23">
        <v>641</v>
      </c>
      <c r="J61" s="24">
        <v>6311.29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38</v>
      </c>
      <c r="C62" s="21">
        <v>45938.399412939798</v>
      </c>
      <c r="D62" s="22" t="s">
        <v>9</v>
      </c>
      <c r="E62" s="22" t="s">
        <v>20</v>
      </c>
      <c r="F62" s="33">
        <v>9.8580000000000005</v>
      </c>
      <c r="G62" s="33"/>
      <c r="H62" s="22" t="s">
        <v>37</v>
      </c>
      <c r="I62" s="23">
        <v>1248</v>
      </c>
      <c r="J62" s="24">
        <v>12302.7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38</v>
      </c>
      <c r="C63" s="21">
        <v>45938.3994129977</v>
      </c>
      <c r="D63" s="22" t="s">
        <v>9</v>
      </c>
      <c r="E63" s="22" t="s">
        <v>20</v>
      </c>
      <c r="F63" s="33">
        <v>9.8580000000000005</v>
      </c>
      <c r="G63" s="33"/>
      <c r="H63" s="22" t="s">
        <v>37</v>
      </c>
      <c r="I63" s="23">
        <v>452</v>
      </c>
      <c r="J63" s="24">
        <v>4455.8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38</v>
      </c>
      <c r="C64" s="21">
        <v>45938.3994131945</v>
      </c>
      <c r="D64" s="22" t="s">
        <v>9</v>
      </c>
      <c r="E64" s="22" t="s">
        <v>20</v>
      </c>
      <c r="F64" s="33">
        <v>9.8580000000000005</v>
      </c>
      <c r="G64" s="33"/>
      <c r="H64" s="22" t="s">
        <v>37</v>
      </c>
      <c r="I64" s="23">
        <v>585</v>
      </c>
      <c r="J64" s="24">
        <v>5766.93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38</v>
      </c>
      <c r="C65" s="21">
        <v>45938.403094664303</v>
      </c>
      <c r="D65" s="22" t="s">
        <v>9</v>
      </c>
      <c r="E65" s="22" t="s">
        <v>20</v>
      </c>
      <c r="F65" s="33">
        <v>9.8640000000000008</v>
      </c>
      <c r="G65" s="33"/>
      <c r="H65" s="22" t="s">
        <v>37</v>
      </c>
      <c r="I65" s="23">
        <v>684</v>
      </c>
      <c r="J65" s="24">
        <v>6746.98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38</v>
      </c>
      <c r="C66" s="21">
        <v>45938.403094664303</v>
      </c>
      <c r="D66" s="22" t="s">
        <v>9</v>
      </c>
      <c r="E66" s="22" t="s">
        <v>20</v>
      </c>
      <c r="F66" s="33">
        <v>9.8640000000000008</v>
      </c>
      <c r="G66" s="33"/>
      <c r="H66" s="22" t="s">
        <v>37</v>
      </c>
      <c r="I66" s="23">
        <v>386</v>
      </c>
      <c r="J66" s="24">
        <v>3807.5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38</v>
      </c>
      <c r="C67" s="21">
        <v>45938.403094664303</v>
      </c>
      <c r="D67" s="22" t="s">
        <v>9</v>
      </c>
      <c r="E67" s="22" t="s">
        <v>20</v>
      </c>
      <c r="F67" s="33">
        <v>9.8640000000000008</v>
      </c>
      <c r="G67" s="33"/>
      <c r="H67" s="22" t="s">
        <v>37</v>
      </c>
      <c r="I67" s="23">
        <v>253</v>
      </c>
      <c r="J67" s="24">
        <v>2495.59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38</v>
      </c>
      <c r="C68" s="21">
        <v>45938.403094664303</v>
      </c>
      <c r="D68" s="22" t="s">
        <v>9</v>
      </c>
      <c r="E68" s="22" t="s">
        <v>20</v>
      </c>
      <c r="F68" s="33">
        <v>9.8640000000000008</v>
      </c>
      <c r="G68" s="33"/>
      <c r="H68" s="22" t="s">
        <v>37</v>
      </c>
      <c r="I68" s="23">
        <v>253</v>
      </c>
      <c r="J68" s="24">
        <v>2495.59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38</v>
      </c>
      <c r="C69" s="21">
        <v>45938.403094664303</v>
      </c>
      <c r="D69" s="22" t="s">
        <v>9</v>
      </c>
      <c r="E69" s="22" t="s">
        <v>20</v>
      </c>
      <c r="F69" s="33">
        <v>9.8640000000000008</v>
      </c>
      <c r="G69" s="33"/>
      <c r="H69" s="22" t="s">
        <v>37</v>
      </c>
      <c r="I69" s="23">
        <v>253</v>
      </c>
      <c r="J69" s="24">
        <v>2495.59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38</v>
      </c>
      <c r="C70" s="21">
        <v>45938.403094664303</v>
      </c>
      <c r="D70" s="22" t="s">
        <v>9</v>
      </c>
      <c r="E70" s="22" t="s">
        <v>20</v>
      </c>
      <c r="F70" s="33">
        <v>9.8640000000000008</v>
      </c>
      <c r="G70" s="33"/>
      <c r="H70" s="22" t="s">
        <v>37</v>
      </c>
      <c r="I70" s="23">
        <v>72</v>
      </c>
      <c r="J70" s="24">
        <v>710.21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38</v>
      </c>
      <c r="C71" s="21">
        <v>45938.403094664303</v>
      </c>
      <c r="D71" s="22" t="s">
        <v>9</v>
      </c>
      <c r="E71" s="22" t="s">
        <v>20</v>
      </c>
      <c r="F71" s="33">
        <v>9.8640000000000008</v>
      </c>
      <c r="G71" s="33"/>
      <c r="H71" s="22" t="s">
        <v>37</v>
      </c>
      <c r="I71" s="23">
        <v>253</v>
      </c>
      <c r="J71" s="24">
        <v>2495.59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38</v>
      </c>
      <c r="C72" s="21">
        <v>45938.403094675901</v>
      </c>
      <c r="D72" s="22" t="s">
        <v>9</v>
      </c>
      <c r="E72" s="22" t="s">
        <v>20</v>
      </c>
      <c r="F72" s="33">
        <v>9.8640000000000008</v>
      </c>
      <c r="G72" s="33"/>
      <c r="H72" s="22" t="s">
        <v>37</v>
      </c>
      <c r="I72" s="23">
        <v>32</v>
      </c>
      <c r="J72" s="24">
        <v>315.64999999999998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38</v>
      </c>
      <c r="C73" s="21">
        <v>45938.4030947801</v>
      </c>
      <c r="D73" s="22" t="s">
        <v>9</v>
      </c>
      <c r="E73" s="22" t="s">
        <v>20</v>
      </c>
      <c r="F73" s="33">
        <v>9.8640000000000008</v>
      </c>
      <c r="G73" s="33"/>
      <c r="H73" s="22" t="s">
        <v>37</v>
      </c>
      <c r="I73" s="23">
        <v>569</v>
      </c>
      <c r="J73" s="24">
        <v>5612.62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38</v>
      </c>
      <c r="C74" s="21">
        <v>45938.4030947801</v>
      </c>
      <c r="D74" s="22" t="s">
        <v>9</v>
      </c>
      <c r="E74" s="22" t="s">
        <v>20</v>
      </c>
      <c r="F74" s="33">
        <v>9.8640000000000008</v>
      </c>
      <c r="G74" s="33"/>
      <c r="H74" s="22" t="s">
        <v>37</v>
      </c>
      <c r="I74" s="23">
        <v>496</v>
      </c>
      <c r="J74" s="24">
        <v>4892.5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38</v>
      </c>
      <c r="C75" s="21">
        <v>45938.403095486101</v>
      </c>
      <c r="D75" s="22" t="s">
        <v>9</v>
      </c>
      <c r="E75" s="22" t="s">
        <v>20</v>
      </c>
      <c r="F75" s="33">
        <v>9.8620000000000001</v>
      </c>
      <c r="G75" s="33"/>
      <c r="H75" s="22" t="s">
        <v>37</v>
      </c>
      <c r="I75" s="23">
        <v>1256</v>
      </c>
      <c r="J75" s="24">
        <v>12386.67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38</v>
      </c>
      <c r="C76" s="21">
        <v>45938.403095486101</v>
      </c>
      <c r="D76" s="22" t="s">
        <v>9</v>
      </c>
      <c r="E76" s="22" t="s">
        <v>20</v>
      </c>
      <c r="F76" s="33">
        <v>9.8620000000000001</v>
      </c>
      <c r="G76" s="33"/>
      <c r="H76" s="22" t="s">
        <v>37</v>
      </c>
      <c r="I76" s="23">
        <v>660</v>
      </c>
      <c r="J76" s="24">
        <v>6508.9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38</v>
      </c>
      <c r="C77" s="21">
        <v>45938.403095486101</v>
      </c>
      <c r="D77" s="22" t="s">
        <v>9</v>
      </c>
      <c r="E77" s="22" t="s">
        <v>20</v>
      </c>
      <c r="F77" s="33">
        <v>9.8620000000000001</v>
      </c>
      <c r="G77" s="33"/>
      <c r="H77" s="22" t="s">
        <v>37</v>
      </c>
      <c r="I77" s="23">
        <v>175</v>
      </c>
      <c r="J77" s="24">
        <v>1725.8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38</v>
      </c>
      <c r="C78" s="21">
        <v>45938.403095486101</v>
      </c>
      <c r="D78" s="22" t="s">
        <v>9</v>
      </c>
      <c r="E78" s="22" t="s">
        <v>20</v>
      </c>
      <c r="F78" s="33">
        <v>9.8620000000000001</v>
      </c>
      <c r="G78" s="33"/>
      <c r="H78" s="22" t="s">
        <v>37</v>
      </c>
      <c r="I78" s="23">
        <v>244</v>
      </c>
      <c r="J78" s="24">
        <v>2406.33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38</v>
      </c>
      <c r="C79" s="21">
        <v>45938.403095601898</v>
      </c>
      <c r="D79" s="22" t="s">
        <v>9</v>
      </c>
      <c r="E79" s="22" t="s">
        <v>20</v>
      </c>
      <c r="F79" s="33">
        <v>9.8620000000000001</v>
      </c>
      <c r="G79" s="33"/>
      <c r="H79" s="22" t="s">
        <v>37</v>
      </c>
      <c r="I79" s="23">
        <v>548</v>
      </c>
      <c r="J79" s="24">
        <v>5404.3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38</v>
      </c>
      <c r="C80" s="21">
        <v>45938.409723194498</v>
      </c>
      <c r="D80" s="22" t="s">
        <v>9</v>
      </c>
      <c r="E80" s="22" t="s">
        <v>20</v>
      </c>
      <c r="F80" s="33">
        <v>9.8759999999999994</v>
      </c>
      <c r="G80" s="33"/>
      <c r="H80" s="22" t="s">
        <v>37</v>
      </c>
      <c r="I80" s="23">
        <v>566</v>
      </c>
      <c r="J80" s="24">
        <v>5589.8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38</v>
      </c>
      <c r="C81" s="21">
        <v>45938.409723298602</v>
      </c>
      <c r="D81" s="22" t="s">
        <v>9</v>
      </c>
      <c r="E81" s="22" t="s">
        <v>20</v>
      </c>
      <c r="F81" s="33">
        <v>9.8759999999999994</v>
      </c>
      <c r="G81" s="33"/>
      <c r="H81" s="22" t="s">
        <v>37</v>
      </c>
      <c r="I81" s="23">
        <v>566</v>
      </c>
      <c r="J81" s="24">
        <v>5589.8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38</v>
      </c>
      <c r="C82" s="21">
        <v>45938.409723298602</v>
      </c>
      <c r="D82" s="22" t="s">
        <v>9</v>
      </c>
      <c r="E82" s="22" t="s">
        <v>20</v>
      </c>
      <c r="F82" s="33">
        <v>9.8759999999999994</v>
      </c>
      <c r="G82" s="33"/>
      <c r="H82" s="22" t="s">
        <v>37</v>
      </c>
      <c r="I82" s="23">
        <v>116</v>
      </c>
      <c r="J82" s="24">
        <v>1145.6199999999999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38</v>
      </c>
      <c r="C83" s="21">
        <v>45938.409723298602</v>
      </c>
      <c r="D83" s="22" t="s">
        <v>9</v>
      </c>
      <c r="E83" s="22" t="s">
        <v>20</v>
      </c>
      <c r="F83" s="33">
        <v>9.8759999999999994</v>
      </c>
      <c r="G83" s="33"/>
      <c r="H83" s="22" t="s">
        <v>37</v>
      </c>
      <c r="I83" s="23">
        <v>102</v>
      </c>
      <c r="J83" s="24">
        <v>1007.35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38</v>
      </c>
      <c r="C84" s="21">
        <v>45938.409723298602</v>
      </c>
      <c r="D84" s="22" t="s">
        <v>9</v>
      </c>
      <c r="E84" s="22" t="s">
        <v>20</v>
      </c>
      <c r="F84" s="33">
        <v>9.8759999999999994</v>
      </c>
      <c r="G84" s="33"/>
      <c r="H84" s="22" t="s">
        <v>37</v>
      </c>
      <c r="I84" s="23">
        <v>150</v>
      </c>
      <c r="J84" s="24">
        <v>1481.4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38</v>
      </c>
      <c r="C85" s="21">
        <v>45938.409770034697</v>
      </c>
      <c r="D85" s="22" t="s">
        <v>9</v>
      </c>
      <c r="E85" s="22" t="s">
        <v>20</v>
      </c>
      <c r="F85" s="33">
        <v>9.8740000000000006</v>
      </c>
      <c r="G85" s="33"/>
      <c r="H85" s="22" t="s">
        <v>37</v>
      </c>
      <c r="I85" s="23">
        <v>656</v>
      </c>
      <c r="J85" s="24">
        <v>6477.34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38</v>
      </c>
      <c r="C86" s="21">
        <v>45938.409770034697</v>
      </c>
      <c r="D86" s="22" t="s">
        <v>9</v>
      </c>
      <c r="E86" s="22" t="s">
        <v>20</v>
      </c>
      <c r="F86" s="33">
        <v>9.8740000000000006</v>
      </c>
      <c r="G86" s="33"/>
      <c r="H86" s="22" t="s">
        <v>37</v>
      </c>
      <c r="I86" s="23">
        <v>676</v>
      </c>
      <c r="J86" s="24">
        <v>6674.8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38</v>
      </c>
      <c r="C87" s="21">
        <v>45938.409770150502</v>
      </c>
      <c r="D87" s="22" t="s">
        <v>9</v>
      </c>
      <c r="E87" s="22" t="s">
        <v>20</v>
      </c>
      <c r="F87" s="33">
        <v>9.8740000000000006</v>
      </c>
      <c r="G87" s="33"/>
      <c r="H87" s="22" t="s">
        <v>37</v>
      </c>
      <c r="I87" s="23">
        <v>545</v>
      </c>
      <c r="J87" s="24">
        <v>5381.3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38</v>
      </c>
      <c r="C88" s="21">
        <v>45938.409770150502</v>
      </c>
      <c r="D88" s="22" t="s">
        <v>9</v>
      </c>
      <c r="E88" s="22" t="s">
        <v>20</v>
      </c>
      <c r="F88" s="33">
        <v>9.8740000000000006</v>
      </c>
      <c r="G88" s="33"/>
      <c r="H88" s="22" t="s">
        <v>37</v>
      </c>
      <c r="I88" s="23">
        <v>562</v>
      </c>
      <c r="J88" s="24">
        <v>5549.19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38</v>
      </c>
      <c r="C89" s="21">
        <v>45938.409770277802</v>
      </c>
      <c r="D89" s="22" t="s">
        <v>9</v>
      </c>
      <c r="E89" s="22" t="s">
        <v>20</v>
      </c>
      <c r="F89" s="33">
        <v>9.8740000000000006</v>
      </c>
      <c r="G89" s="33"/>
      <c r="H89" s="22" t="s">
        <v>37</v>
      </c>
      <c r="I89" s="23">
        <v>250</v>
      </c>
      <c r="J89" s="24">
        <v>2468.5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38</v>
      </c>
      <c r="C90" s="21">
        <v>45938.409770381899</v>
      </c>
      <c r="D90" s="22" t="s">
        <v>9</v>
      </c>
      <c r="E90" s="22" t="s">
        <v>20</v>
      </c>
      <c r="F90" s="33">
        <v>9.8740000000000006</v>
      </c>
      <c r="G90" s="33"/>
      <c r="H90" s="22" t="s">
        <v>37</v>
      </c>
      <c r="I90" s="23">
        <v>243</v>
      </c>
      <c r="J90" s="24">
        <v>2399.3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38</v>
      </c>
      <c r="C91" s="21">
        <v>45938.409930231501</v>
      </c>
      <c r="D91" s="22" t="s">
        <v>9</v>
      </c>
      <c r="E91" s="22" t="s">
        <v>20</v>
      </c>
      <c r="F91" s="33">
        <v>9.8659999999999997</v>
      </c>
      <c r="G91" s="33"/>
      <c r="H91" s="22" t="s">
        <v>37</v>
      </c>
      <c r="I91" s="23">
        <v>71</v>
      </c>
      <c r="J91" s="24">
        <v>700.49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38</v>
      </c>
      <c r="C92" s="21">
        <v>45938.412071122701</v>
      </c>
      <c r="D92" s="22" t="s">
        <v>9</v>
      </c>
      <c r="E92" s="22" t="s">
        <v>20</v>
      </c>
      <c r="F92" s="33">
        <v>9.8740000000000006</v>
      </c>
      <c r="G92" s="33"/>
      <c r="H92" s="22" t="s">
        <v>37</v>
      </c>
      <c r="I92" s="23">
        <v>1030</v>
      </c>
      <c r="J92" s="24">
        <v>10170.219999999999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38</v>
      </c>
      <c r="C93" s="21">
        <v>45938.412071192099</v>
      </c>
      <c r="D93" s="22" t="s">
        <v>9</v>
      </c>
      <c r="E93" s="22" t="s">
        <v>20</v>
      </c>
      <c r="F93" s="33">
        <v>9.8740000000000006</v>
      </c>
      <c r="G93" s="33"/>
      <c r="H93" s="22" t="s">
        <v>37</v>
      </c>
      <c r="I93" s="23">
        <v>1066</v>
      </c>
      <c r="J93" s="24">
        <v>10525.68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38</v>
      </c>
      <c r="C94" s="21">
        <v>45938.412071192099</v>
      </c>
      <c r="D94" s="22" t="s">
        <v>9</v>
      </c>
      <c r="E94" s="22" t="s">
        <v>20</v>
      </c>
      <c r="F94" s="33">
        <v>9.8740000000000006</v>
      </c>
      <c r="G94" s="33"/>
      <c r="H94" s="22" t="s">
        <v>37</v>
      </c>
      <c r="I94" s="23">
        <v>172</v>
      </c>
      <c r="J94" s="24">
        <v>1698.33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38</v>
      </c>
      <c r="C95" s="21">
        <v>45938.412071203697</v>
      </c>
      <c r="D95" s="22" t="s">
        <v>9</v>
      </c>
      <c r="E95" s="22" t="s">
        <v>20</v>
      </c>
      <c r="F95" s="33">
        <v>9.8740000000000006</v>
      </c>
      <c r="G95" s="33"/>
      <c r="H95" s="22" t="s">
        <v>37</v>
      </c>
      <c r="I95" s="23">
        <v>458</v>
      </c>
      <c r="J95" s="24">
        <v>4522.29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38</v>
      </c>
      <c r="C96" s="21">
        <v>45938.412079270798</v>
      </c>
      <c r="D96" s="22" t="s">
        <v>9</v>
      </c>
      <c r="E96" s="22" t="s">
        <v>20</v>
      </c>
      <c r="F96" s="33">
        <v>9.8719999999999999</v>
      </c>
      <c r="G96" s="33"/>
      <c r="H96" s="22" t="s">
        <v>37</v>
      </c>
      <c r="I96" s="23">
        <v>442</v>
      </c>
      <c r="J96" s="24">
        <v>4363.42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38</v>
      </c>
      <c r="C97" s="21">
        <v>45938.412079421301</v>
      </c>
      <c r="D97" s="22" t="s">
        <v>9</v>
      </c>
      <c r="E97" s="22" t="s">
        <v>20</v>
      </c>
      <c r="F97" s="33">
        <v>9.8719999999999999</v>
      </c>
      <c r="G97" s="33"/>
      <c r="H97" s="22" t="s">
        <v>37</v>
      </c>
      <c r="I97" s="23">
        <v>7</v>
      </c>
      <c r="J97" s="24">
        <v>69.099999999999994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38</v>
      </c>
      <c r="C98" s="21">
        <v>45938.4120914468</v>
      </c>
      <c r="D98" s="22" t="s">
        <v>9</v>
      </c>
      <c r="E98" s="22" t="s">
        <v>20</v>
      </c>
      <c r="F98" s="33">
        <v>9.8719999999999999</v>
      </c>
      <c r="G98" s="33"/>
      <c r="H98" s="22" t="s">
        <v>37</v>
      </c>
      <c r="I98" s="23">
        <v>399</v>
      </c>
      <c r="J98" s="24">
        <v>3938.93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38</v>
      </c>
      <c r="C99" s="21">
        <v>45938.415802905103</v>
      </c>
      <c r="D99" s="22" t="s">
        <v>9</v>
      </c>
      <c r="E99" s="22" t="s">
        <v>20</v>
      </c>
      <c r="F99" s="33">
        <v>9.8699999999999992</v>
      </c>
      <c r="G99" s="33"/>
      <c r="H99" s="22" t="s">
        <v>37</v>
      </c>
      <c r="I99" s="23">
        <v>824</v>
      </c>
      <c r="J99" s="24">
        <v>8132.8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38</v>
      </c>
      <c r="C100" s="21">
        <v>45938.416962314797</v>
      </c>
      <c r="D100" s="22" t="s">
        <v>9</v>
      </c>
      <c r="E100" s="22" t="s">
        <v>20</v>
      </c>
      <c r="F100" s="33">
        <v>9.8699999999999992</v>
      </c>
      <c r="G100" s="33"/>
      <c r="H100" s="22" t="s">
        <v>37</v>
      </c>
      <c r="I100" s="23">
        <v>1137</v>
      </c>
      <c r="J100" s="24">
        <v>11222.19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38</v>
      </c>
      <c r="C101" s="21">
        <v>45938.416962326402</v>
      </c>
      <c r="D101" s="22" t="s">
        <v>9</v>
      </c>
      <c r="E101" s="22" t="s">
        <v>20</v>
      </c>
      <c r="F101" s="33">
        <v>9.8680000000000003</v>
      </c>
      <c r="G101" s="33"/>
      <c r="H101" s="22" t="s">
        <v>37</v>
      </c>
      <c r="I101" s="23">
        <v>374</v>
      </c>
      <c r="J101" s="24">
        <v>3690.63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38</v>
      </c>
      <c r="C102" s="21">
        <v>45938.416962326402</v>
      </c>
      <c r="D102" s="22" t="s">
        <v>9</v>
      </c>
      <c r="E102" s="22" t="s">
        <v>20</v>
      </c>
      <c r="F102" s="33">
        <v>9.8680000000000003</v>
      </c>
      <c r="G102" s="33"/>
      <c r="H102" s="22" t="s">
        <v>37</v>
      </c>
      <c r="I102" s="23">
        <v>820</v>
      </c>
      <c r="J102" s="24">
        <v>8091.7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38</v>
      </c>
      <c r="C103" s="21">
        <v>45938.420536215301</v>
      </c>
      <c r="D103" s="22" t="s">
        <v>9</v>
      </c>
      <c r="E103" s="22" t="s">
        <v>20</v>
      </c>
      <c r="F103" s="33">
        <v>9.8699999999999992</v>
      </c>
      <c r="G103" s="33"/>
      <c r="H103" s="22" t="s">
        <v>37</v>
      </c>
      <c r="I103" s="23">
        <v>1287</v>
      </c>
      <c r="J103" s="24">
        <v>12702.6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38</v>
      </c>
      <c r="C104" s="21">
        <v>45938.420536331003</v>
      </c>
      <c r="D104" s="22" t="s">
        <v>9</v>
      </c>
      <c r="E104" s="22" t="s">
        <v>20</v>
      </c>
      <c r="F104" s="33">
        <v>9.8699999999999992</v>
      </c>
      <c r="G104" s="33"/>
      <c r="H104" s="22" t="s">
        <v>37</v>
      </c>
      <c r="I104" s="23">
        <v>1547</v>
      </c>
      <c r="J104" s="24">
        <v>15268.89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38</v>
      </c>
      <c r="C105" s="21">
        <v>45938.420536331003</v>
      </c>
      <c r="D105" s="22" t="s">
        <v>9</v>
      </c>
      <c r="E105" s="22" t="s">
        <v>20</v>
      </c>
      <c r="F105" s="33">
        <v>9.8699999999999992</v>
      </c>
      <c r="G105" s="33"/>
      <c r="H105" s="22" t="s">
        <v>37</v>
      </c>
      <c r="I105" s="23">
        <v>572</v>
      </c>
      <c r="J105" s="24">
        <v>5645.64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38</v>
      </c>
      <c r="C106" s="21">
        <v>45938.420538645798</v>
      </c>
      <c r="D106" s="22" t="s">
        <v>9</v>
      </c>
      <c r="E106" s="22" t="s">
        <v>20</v>
      </c>
      <c r="F106" s="33">
        <v>9.8680000000000003</v>
      </c>
      <c r="G106" s="33"/>
      <c r="H106" s="22" t="s">
        <v>37</v>
      </c>
      <c r="I106" s="23">
        <v>83</v>
      </c>
      <c r="J106" s="24">
        <v>819.0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38</v>
      </c>
      <c r="C107" s="21">
        <v>45938.423040752299</v>
      </c>
      <c r="D107" s="22" t="s">
        <v>9</v>
      </c>
      <c r="E107" s="22" t="s">
        <v>20</v>
      </c>
      <c r="F107" s="33">
        <v>9.8680000000000003</v>
      </c>
      <c r="G107" s="33"/>
      <c r="H107" s="22" t="s">
        <v>37</v>
      </c>
      <c r="I107" s="23">
        <v>475</v>
      </c>
      <c r="J107" s="24">
        <v>4687.3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38</v>
      </c>
      <c r="C108" s="21">
        <v>45938.423040763897</v>
      </c>
      <c r="D108" s="22" t="s">
        <v>9</v>
      </c>
      <c r="E108" s="22" t="s">
        <v>20</v>
      </c>
      <c r="F108" s="33">
        <v>9.8680000000000003</v>
      </c>
      <c r="G108" s="33"/>
      <c r="H108" s="22" t="s">
        <v>37</v>
      </c>
      <c r="I108" s="23">
        <v>475</v>
      </c>
      <c r="J108" s="24">
        <v>4687.3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38</v>
      </c>
      <c r="C109" s="21">
        <v>45938.423040763897</v>
      </c>
      <c r="D109" s="22" t="s">
        <v>9</v>
      </c>
      <c r="E109" s="22" t="s">
        <v>20</v>
      </c>
      <c r="F109" s="33">
        <v>9.8680000000000003</v>
      </c>
      <c r="G109" s="33"/>
      <c r="H109" s="22" t="s">
        <v>37</v>
      </c>
      <c r="I109" s="23">
        <v>281</v>
      </c>
      <c r="J109" s="24">
        <v>2772.91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38</v>
      </c>
      <c r="C110" s="21">
        <v>45938.423040763897</v>
      </c>
      <c r="D110" s="22" t="s">
        <v>9</v>
      </c>
      <c r="E110" s="22" t="s">
        <v>20</v>
      </c>
      <c r="F110" s="33">
        <v>9.8680000000000003</v>
      </c>
      <c r="G110" s="33"/>
      <c r="H110" s="22" t="s">
        <v>37</v>
      </c>
      <c r="I110" s="23">
        <v>194</v>
      </c>
      <c r="J110" s="24">
        <v>1914.3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38</v>
      </c>
      <c r="C111" s="21">
        <v>45938.423040763897</v>
      </c>
      <c r="D111" s="22" t="s">
        <v>9</v>
      </c>
      <c r="E111" s="22" t="s">
        <v>20</v>
      </c>
      <c r="F111" s="33">
        <v>9.8680000000000003</v>
      </c>
      <c r="G111" s="33"/>
      <c r="H111" s="22" t="s">
        <v>37</v>
      </c>
      <c r="I111" s="23">
        <v>1018</v>
      </c>
      <c r="J111" s="24">
        <v>10045.62000000000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38</v>
      </c>
      <c r="C112" s="21">
        <v>45938.423041099501</v>
      </c>
      <c r="D112" s="22" t="s">
        <v>9</v>
      </c>
      <c r="E112" s="22" t="s">
        <v>20</v>
      </c>
      <c r="F112" s="33">
        <v>9.8659999999999997</v>
      </c>
      <c r="G112" s="33"/>
      <c r="H112" s="22" t="s">
        <v>37</v>
      </c>
      <c r="I112" s="23">
        <v>203</v>
      </c>
      <c r="J112" s="24">
        <v>2002.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38</v>
      </c>
      <c r="C113" s="21">
        <v>45938.423041099501</v>
      </c>
      <c r="D113" s="22" t="s">
        <v>9</v>
      </c>
      <c r="E113" s="22" t="s">
        <v>20</v>
      </c>
      <c r="F113" s="33">
        <v>9.8659999999999997</v>
      </c>
      <c r="G113" s="33"/>
      <c r="H113" s="22" t="s">
        <v>37</v>
      </c>
      <c r="I113" s="23">
        <v>868</v>
      </c>
      <c r="J113" s="24">
        <v>8563.69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38</v>
      </c>
      <c r="C114" s="21">
        <v>45938.427345254597</v>
      </c>
      <c r="D114" s="22" t="s">
        <v>9</v>
      </c>
      <c r="E114" s="22" t="s">
        <v>20</v>
      </c>
      <c r="F114" s="33">
        <v>9.8740000000000006</v>
      </c>
      <c r="G114" s="33"/>
      <c r="H114" s="22" t="s">
        <v>37</v>
      </c>
      <c r="I114" s="23">
        <v>1544</v>
      </c>
      <c r="J114" s="24">
        <v>15245.4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38</v>
      </c>
      <c r="C115" s="21">
        <v>45938.427345254597</v>
      </c>
      <c r="D115" s="22" t="s">
        <v>9</v>
      </c>
      <c r="E115" s="22" t="s">
        <v>20</v>
      </c>
      <c r="F115" s="33">
        <v>9.8740000000000006</v>
      </c>
      <c r="G115" s="33"/>
      <c r="H115" s="22" t="s">
        <v>37</v>
      </c>
      <c r="I115" s="23">
        <v>571</v>
      </c>
      <c r="J115" s="24">
        <v>5638.05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38</v>
      </c>
      <c r="C116" s="21">
        <v>45938.427345370401</v>
      </c>
      <c r="D116" s="22" t="s">
        <v>9</v>
      </c>
      <c r="E116" s="22" t="s">
        <v>20</v>
      </c>
      <c r="F116" s="33">
        <v>9.8740000000000006</v>
      </c>
      <c r="G116" s="33"/>
      <c r="H116" s="22" t="s">
        <v>37</v>
      </c>
      <c r="I116" s="23">
        <v>1284</v>
      </c>
      <c r="J116" s="24">
        <v>12678.2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38</v>
      </c>
      <c r="C117" s="21">
        <v>45938.434161284698</v>
      </c>
      <c r="D117" s="22" t="s">
        <v>9</v>
      </c>
      <c r="E117" s="22" t="s">
        <v>20</v>
      </c>
      <c r="F117" s="33">
        <v>9.8759999999999994</v>
      </c>
      <c r="G117" s="33"/>
      <c r="H117" s="22" t="s">
        <v>37</v>
      </c>
      <c r="I117" s="23">
        <v>412</v>
      </c>
      <c r="J117" s="24">
        <v>4068.91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38</v>
      </c>
      <c r="C118" s="21">
        <v>45938.434161284698</v>
      </c>
      <c r="D118" s="22" t="s">
        <v>9</v>
      </c>
      <c r="E118" s="22" t="s">
        <v>20</v>
      </c>
      <c r="F118" s="33">
        <v>9.8759999999999994</v>
      </c>
      <c r="G118" s="33"/>
      <c r="H118" s="22" t="s">
        <v>37</v>
      </c>
      <c r="I118" s="23">
        <v>325</v>
      </c>
      <c r="J118" s="24">
        <v>3209.7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38</v>
      </c>
      <c r="C119" s="21">
        <v>45938.434161284698</v>
      </c>
      <c r="D119" s="22" t="s">
        <v>9</v>
      </c>
      <c r="E119" s="22" t="s">
        <v>20</v>
      </c>
      <c r="F119" s="33">
        <v>9.8759999999999994</v>
      </c>
      <c r="G119" s="33"/>
      <c r="H119" s="22" t="s">
        <v>37</v>
      </c>
      <c r="I119" s="23">
        <v>882</v>
      </c>
      <c r="J119" s="24">
        <v>8710.629999999999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38</v>
      </c>
      <c r="C120" s="21">
        <v>45938.434161284698</v>
      </c>
      <c r="D120" s="22" t="s">
        <v>9</v>
      </c>
      <c r="E120" s="22" t="s">
        <v>20</v>
      </c>
      <c r="F120" s="33">
        <v>9.8759999999999994</v>
      </c>
      <c r="G120" s="33"/>
      <c r="H120" s="22" t="s">
        <v>37</v>
      </c>
      <c r="I120" s="23">
        <v>662</v>
      </c>
      <c r="J120" s="24">
        <v>6537.91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38</v>
      </c>
      <c r="C121" s="21">
        <v>45938.434161284698</v>
      </c>
      <c r="D121" s="22" t="s">
        <v>9</v>
      </c>
      <c r="E121" s="22" t="s">
        <v>20</v>
      </c>
      <c r="F121" s="33">
        <v>9.8759999999999994</v>
      </c>
      <c r="G121" s="33"/>
      <c r="H121" s="22" t="s">
        <v>37</v>
      </c>
      <c r="I121" s="23">
        <v>754</v>
      </c>
      <c r="J121" s="24">
        <v>7446.5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38</v>
      </c>
      <c r="C122" s="21">
        <v>45938.434161400502</v>
      </c>
      <c r="D122" s="22" t="s">
        <v>9</v>
      </c>
      <c r="E122" s="22" t="s">
        <v>20</v>
      </c>
      <c r="F122" s="33">
        <v>9.8759999999999994</v>
      </c>
      <c r="G122" s="33"/>
      <c r="H122" s="22" t="s">
        <v>37</v>
      </c>
      <c r="I122" s="23">
        <v>1911</v>
      </c>
      <c r="J122" s="24">
        <v>18873.0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38</v>
      </c>
      <c r="C123" s="21">
        <v>45938.434452858797</v>
      </c>
      <c r="D123" s="22" t="s">
        <v>9</v>
      </c>
      <c r="E123" s="22" t="s">
        <v>20</v>
      </c>
      <c r="F123" s="33">
        <v>9.8699999999999992</v>
      </c>
      <c r="G123" s="33"/>
      <c r="H123" s="22" t="s">
        <v>37</v>
      </c>
      <c r="I123" s="23">
        <v>280</v>
      </c>
      <c r="J123" s="24">
        <v>2763.6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38</v>
      </c>
      <c r="C124" s="21">
        <v>45938.434452858797</v>
      </c>
      <c r="D124" s="22" t="s">
        <v>9</v>
      </c>
      <c r="E124" s="22" t="s">
        <v>20</v>
      </c>
      <c r="F124" s="33">
        <v>9.8699999999999992</v>
      </c>
      <c r="G124" s="33"/>
      <c r="H124" s="22" t="s">
        <v>37</v>
      </c>
      <c r="I124" s="23">
        <v>902</v>
      </c>
      <c r="J124" s="24">
        <v>8902.7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38</v>
      </c>
      <c r="C125" s="21">
        <v>45938.437276157398</v>
      </c>
      <c r="D125" s="22" t="s">
        <v>9</v>
      </c>
      <c r="E125" s="22" t="s">
        <v>20</v>
      </c>
      <c r="F125" s="33">
        <v>9.8659999999999997</v>
      </c>
      <c r="G125" s="33"/>
      <c r="H125" s="22" t="s">
        <v>37</v>
      </c>
      <c r="I125" s="23">
        <v>1189</v>
      </c>
      <c r="J125" s="24">
        <v>11730.67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38</v>
      </c>
      <c r="C126" s="21">
        <v>45938.437276365701</v>
      </c>
      <c r="D126" s="22" t="s">
        <v>9</v>
      </c>
      <c r="E126" s="22" t="s">
        <v>20</v>
      </c>
      <c r="F126" s="33">
        <v>9.8659999999999997</v>
      </c>
      <c r="G126" s="33"/>
      <c r="H126" s="22" t="s">
        <v>37</v>
      </c>
      <c r="I126" s="23">
        <v>1</v>
      </c>
      <c r="J126" s="24">
        <v>9.869999999999999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38</v>
      </c>
      <c r="C127" s="21">
        <v>45938.439037719902</v>
      </c>
      <c r="D127" s="22" t="s">
        <v>9</v>
      </c>
      <c r="E127" s="22" t="s">
        <v>20</v>
      </c>
      <c r="F127" s="33">
        <v>9.8659999999999997</v>
      </c>
      <c r="G127" s="33"/>
      <c r="H127" s="22" t="s">
        <v>37</v>
      </c>
      <c r="I127" s="23">
        <v>1063</v>
      </c>
      <c r="J127" s="24">
        <v>10487.5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38</v>
      </c>
      <c r="C128" s="21">
        <v>45938.439038136603</v>
      </c>
      <c r="D128" s="22" t="s">
        <v>9</v>
      </c>
      <c r="E128" s="22" t="s">
        <v>20</v>
      </c>
      <c r="F128" s="33">
        <v>9.8640000000000008</v>
      </c>
      <c r="G128" s="33"/>
      <c r="H128" s="22" t="s">
        <v>37</v>
      </c>
      <c r="I128" s="23">
        <v>134</v>
      </c>
      <c r="J128" s="24">
        <v>1321.7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38</v>
      </c>
      <c r="C129" s="21">
        <v>45938.442004895798</v>
      </c>
      <c r="D129" s="22" t="s">
        <v>9</v>
      </c>
      <c r="E129" s="22" t="s">
        <v>20</v>
      </c>
      <c r="F129" s="33">
        <v>9.8640000000000008</v>
      </c>
      <c r="G129" s="33"/>
      <c r="H129" s="22" t="s">
        <v>37</v>
      </c>
      <c r="I129" s="23">
        <v>1158</v>
      </c>
      <c r="J129" s="24">
        <v>11422.5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38</v>
      </c>
      <c r="C130" s="21">
        <v>45938.442004895798</v>
      </c>
      <c r="D130" s="22" t="s">
        <v>9</v>
      </c>
      <c r="E130" s="22" t="s">
        <v>20</v>
      </c>
      <c r="F130" s="33">
        <v>9.8640000000000008</v>
      </c>
      <c r="G130" s="33"/>
      <c r="H130" s="22" t="s">
        <v>37</v>
      </c>
      <c r="I130" s="23">
        <v>1097</v>
      </c>
      <c r="J130" s="24">
        <v>10820.81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38</v>
      </c>
      <c r="C131" s="21">
        <v>45938.442004895798</v>
      </c>
      <c r="D131" s="22" t="s">
        <v>9</v>
      </c>
      <c r="E131" s="22" t="s">
        <v>20</v>
      </c>
      <c r="F131" s="33">
        <v>9.8640000000000008</v>
      </c>
      <c r="G131" s="33"/>
      <c r="H131" s="22" t="s">
        <v>37</v>
      </c>
      <c r="I131" s="23">
        <v>1056</v>
      </c>
      <c r="J131" s="24">
        <v>10416.379999999999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38</v>
      </c>
      <c r="C132" s="21">
        <v>45938.445890150499</v>
      </c>
      <c r="D132" s="22" t="s">
        <v>9</v>
      </c>
      <c r="E132" s="22" t="s">
        <v>20</v>
      </c>
      <c r="F132" s="33">
        <v>9.86</v>
      </c>
      <c r="G132" s="33"/>
      <c r="H132" s="22" t="s">
        <v>37</v>
      </c>
      <c r="I132" s="23">
        <v>246</v>
      </c>
      <c r="J132" s="24">
        <v>2425.56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38</v>
      </c>
      <c r="C133" s="21">
        <v>45938.445928541703</v>
      </c>
      <c r="D133" s="22" t="s">
        <v>9</v>
      </c>
      <c r="E133" s="22" t="s">
        <v>20</v>
      </c>
      <c r="F133" s="33">
        <v>9.86</v>
      </c>
      <c r="G133" s="33"/>
      <c r="H133" s="22" t="s">
        <v>37</v>
      </c>
      <c r="I133" s="23">
        <v>994</v>
      </c>
      <c r="J133" s="24">
        <v>9800.84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38</v>
      </c>
      <c r="C134" s="21">
        <v>45938.445928541703</v>
      </c>
      <c r="D134" s="22" t="s">
        <v>9</v>
      </c>
      <c r="E134" s="22" t="s">
        <v>20</v>
      </c>
      <c r="F134" s="33">
        <v>9.86</v>
      </c>
      <c r="G134" s="33"/>
      <c r="H134" s="22" t="s">
        <v>37</v>
      </c>
      <c r="I134" s="23">
        <v>1206</v>
      </c>
      <c r="J134" s="24">
        <v>11891.16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38</v>
      </c>
      <c r="C135" s="21">
        <v>45938.445928888897</v>
      </c>
      <c r="D135" s="22" t="s">
        <v>9</v>
      </c>
      <c r="E135" s="22" t="s">
        <v>20</v>
      </c>
      <c r="F135" s="33">
        <v>9.8580000000000005</v>
      </c>
      <c r="G135" s="33"/>
      <c r="H135" s="22" t="s">
        <v>37</v>
      </c>
      <c r="I135" s="23">
        <v>828</v>
      </c>
      <c r="J135" s="24">
        <v>8162.4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38</v>
      </c>
      <c r="C136" s="21">
        <v>45938.4459290046</v>
      </c>
      <c r="D136" s="22" t="s">
        <v>9</v>
      </c>
      <c r="E136" s="22" t="s">
        <v>20</v>
      </c>
      <c r="F136" s="33">
        <v>9.8580000000000005</v>
      </c>
      <c r="G136" s="33"/>
      <c r="H136" s="22" t="s">
        <v>37</v>
      </c>
      <c r="I136" s="23">
        <v>390</v>
      </c>
      <c r="J136" s="24">
        <v>3844.6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38</v>
      </c>
      <c r="C137" s="21">
        <v>45938.453554143503</v>
      </c>
      <c r="D137" s="22" t="s">
        <v>9</v>
      </c>
      <c r="E137" s="22" t="s">
        <v>20</v>
      </c>
      <c r="F137" s="33">
        <v>9.8680000000000003</v>
      </c>
      <c r="G137" s="33"/>
      <c r="H137" s="22" t="s">
        <v>37</v>
      </c>
      <c r="I137" s="23">
        <v>136</v>
      </c>
      <c r="J137" s="24">
        <v>1342.0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38</v>
      </c>
      <c r="C138" s="21">
        <v>45938.453554143503</v>
      </c>
      <c r="D138" s="22" t="s">
        <v>9</v>
      </c>
      <c r="E138" s="22" t="s">
        <v>20</v>
      </c>
      <c r="F138" s="33">
        <v>9.8680000000000003</v>
      </c>
      <c r="G138" s="33"/>
      <c r="H138" s="22" t="s">
        <v>37</v>
      </c>
      <c r="I138" s="23">
        <v>466</v>
      </c>
      <c r="J138" s="24">
        <v>4598.49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38</v>
      </c>
      <c r="C139" s="21">
        <v>45938.453554143503</v>
      </c>
      <c r="D139" s="22" t="s">
        <v>9</v>
      </c>
      <c r="E139" s="22" t="s">
        <v>20</v>
      </c>
      <c r="F139" s="33">
        <v>9.8680000000000003</v>
      </c>
      <c r="G139" s="33"/>
      <c r="H139" s="22" t="s">
        <v>37</v>
      </c>
      <c r="I139" s="23">
        <v>223</v>
      </c>
      <c r="J139" s="24">
        <v>2200.56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38</v>
      </c>
      <c r="C140" s="21">
        <v>45938.454599375</v>
      </c>
      <c r="D140" s="22" t="s">
        <v>9</v>
      </c>
      <c r="E140" s="22" t="s">
        <v>20</v>
      </c>
      <c r="F140" s="33">
        <v>9.8680000000000003</v>
      </c>
      <c r="G140" s="33"/>
      <c r="H140" s="22" t="s">
        <v>37</v>
      </c>
      <c r="I140" s="23">
        <v>93</v>
      </c>
      <c r="J140" s="24">
        <v>917.72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38</v>
      </c>
      <c r="C141" s="21">
        <v>45938.454960393501</v>
      </c>
      <c r="D141" s="22" t="s">
        <v>9</v>
      </c>
      <c r="E141" s="22" t="s">
        <v>20</v>
      </c>
      <c r="F141" s="33">
        <v>9.8699999999999992</v>
      </c>
      <c r="G141" s="33"/>
      <c r="H141" s="22" t="s">
        <v>37</v>
      </c>
      <c r="I141" s="23">
        <v>358</v>
      </c>
      <c r="J141" s="24">
        <v>3533.46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38</v>
      </c>
      <c r="C142" s="21">
        <v>45938.454960393501</v>
      </c>
      <c r="D142" s="22" t="s">
        <v>9</v>
      </c>
      <c r="E142" s="22" t="s">
        <v>20</v>
      </c>
      <c r="F142" s="33">
        <v>9.8699999999999992</v>
      </c>
      <c r="G142" s="33"/>
      <c r="H142" s="22" t="s">
        <v>37</v>
      </c>
      <c r="I142" s="23">
        <v>49</v>
      </c>
      <c r="J142" s="24">
        <v>483.63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38</v>
      </c>
      <c r="C143" s="21">
        <v>45938.454960393501</v>
      </c>
      <c r="D143" s="22" t="s">
        <v>9</v>
      </c>
      <c r="E143" s="22" t="s">
        <v>20</v>
      </c>
      <c r="F143" s="33">
        <v>9.8699999999999992</v>
      </c>
      <c r="G143" s="33"/>
      <c r="H143" s="22" t="s">
        <v>37</v>
      </c>
      <c r="I143" s="23">
        <v>226</v>
      </c>
      <c r="J143" s="24">
        <v>2230.6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38</v>
      </c>
      <c r="C144" s="21">
        <v>45938.454960393501</v>
      </c>
      <c r="D144" s="22" t="s">
        <v>9</v>
      </c>
      <c r="E144" s="22" t="s">
        <v>20</v>
      </c>
      <c r="F144" s="33">
        <v>9.8699999999999992</v>
      </c>
      <c r="G144" s="33"/>
      <c r="H144" s="22" t="s">
        <v>37</v>
      </c>
      <c r="I144" s="23">
        <v>95</v>
      </c>
      <c r="J144" s="24">
        <v>937.65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38</v>
      </c>
      <c r="C145" s="21">
        <v>45938.455785729202</v>
      </c>
      <c r="D145" s="22" t="s">
        <v>9</v>
      </c>
      <c r="E145" s="22" t="s">
        <v>20</v>
      </c>
      <c r="F145" s="33">
        <v>9.8699999999999992</v>
      </c>
      <c r="G145" s="33"/>
      <c r="H145" s="22" t="s">
        <v>37</v>
      </c>
      <c r="I145" s="23">
        <v>358</v>
      </c>
      <c r="J145" s="24">
        <v>3533.46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38</v>
      </c>
      <c r="C146" s="21">
        <v>45938.455785729202</v>
      </c>
      <c r="D146" s="22" t="s">
        <v>9</v>
      </c>
      <c r="E146" s="22" t="s">
        <v>20</v>
      </c>
      <c r="F146" s="33">
        <v>9.8699999999999992</v>
      </c>
      <c r="G146" s="33"/>
      <c r="H146" s="22" t="s">
        <v>37</v>
      </c>
      <c r="I146" s="23">
        <v>125</v>
      </c>
      <c r="J146" s="24">
        <v>1233.7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38</v>
      </c>
      <c r="C147" s="21">
        <v>45938.455785729202</v>
      </c>
      <c r="D147" s="22" t="s">
        <v>9</v>
      </c>
      <c r="E147" s="22" t="s">
        <v>20</v>
      </c>
      <c r="F147" s="33">
        <v>9.8699999999999992</v>
      </c>
      <c r="G147" s="33"/>
      <c r="H147" s="22" t="s">
        <v>37</v>
      </c>
      <c r="I147" s="23">
        <v>318</v>
      </c>
      <c r="J147" s="24">
        <v>3138.6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38</v>
      </c>
      <c r="C148" s="21">
        <v>45938.456037222197</v>
      </c>
      <c r="D148" s="22" t="s">
        <v>9</v>
      </c>
      <c r="E148" s="22" t="s">
        <v>20</v>
      </c>
      <c r="F148" s="33">
        <v>9.8680000000000003</v>
      </c>
      <c r="G148" s="33"/>
      <c r="H148" s="22" t="s">
        <v>37</v>
      </c>
      <c r="I148" s="23">
        <v>765</v>
      </c>
      <c r="J148" s="24">
        <v>7549.0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38</v>
      </c>
      <c r="C149" s="21">
        <v>45938.456037222197</v>
      </c>
      <c r="D149" s="22" t="s">
        <v>9</v>
      </c>
      <c r="E149" s="22" t="s">
        <v>20</v>
      </c>
      <c r="F149" s="33">
        <v>9.8680000000000003</v>
      </c>
      <c r="G149" s="33"/>
      <c r="H149" s="22" t="s">
        <v>37</v>
      </c>
      <c r="I149" s="23">
        <v>2050</v>
      </c>
      <c r="J149" s="24">
        <v>20229.400000000001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38</v>
      </c>
      <c r="C150" s="21">
        <v>45938.456037338001</v>
      </c>
      <c r="D150" s="22" t="s">
        <v>9</v>
      </c>
      <c r="E150" s="22" t="s">
        <v>20</v>
      </c>
      <c r="F150" s="33">
        <v>9.8680000000000003</v>
      </c>
      <c r="G150" s="33"/>
      <c r="H150" s="22" t="s">
        <v>37</v>
      </c>
      <c r="I150" s="23">
        <v>2467</v>
      </c>
      <c r="J150" s="24">
        <v>24344.3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38</v>
      </c>
      <c r="C151" s="21">
        <v>45938.460514039398</v>
      </c>
      <c r="D151" s="22" t="s">
        <v>9</v>
      </c>
      <c r="E151" s="22" t="s">
        <v>20</v>
      </c>
      <c r="F151" s="33">
        <v>9.8719999999999999</v>
      </c>
      <c r="G151" s="33"/>
      <c r="H151" s="22" t="s">
        <v>37</v>
      </c>
      <c r="I151" s="23">
        <v>741</v>
      </c>
      <c r="J151" s="24">
        <v>7315.15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38</v>
      </c>
      <c r="C152" s="21">
        <v>45938.4605141551</v>
      </c>
      <c r="D152" s="22" t="s">
        <v>9</v>
      </c>
      <c r="E152" s="22" t="s">
        <v>20</v>
      </c>
      <c r="F152" s="33">
        <v>9.8719999999999999</v>
      </c>
      <c r="G152" s="33"/>
      <c r="H152" s="22" t="s">
        <v>37</v>
      </c>
      <c r="I152" s="23">
        <v>43</v>
      </c>
      <c r="J152" s="24">
        <v>424.5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38</v>
      </c>
      <c r="C153" s="21">
        <v>45938.4605141551</v>
      </c>
      <c r="D153" s="22" t="s">
        <v>9</v>
      </c>
      <c r="E153" s="22" t="s">
        <v>20</v>
      </c>
      <c r="F153" s="33">
        <v>9.8719999999999999</v>
      </c>
      <c r="G153" s="33"/>
      <c r="H153" s="22" t="s">
        <v>37</v>
      </c>
      <c r="I153" s="23">
        <v>849</v>
      </c>
      <c r="J153" s="24">
        <v>8381.33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38</v>
      </c>
      <c r="C154" s="21">
        <v>45938.4605141551</v>
      </c>
      <c r="D154" s="22" t="s">
        <v>9</v>
      </c>
      <c r="E154" s="22" t="s">
        <v>20</v>
      </c>
      <c r="F154" s="33">
        <v>9.8719999999999999</v>
      </c>
      <c r="G154" s="33"/>
      <c r="H154" s="22" t="s">
        <v>37</v>
      </c>
      <c r="I154" s="23">
        <v>330</v>
      </c>
      <c r="J154" s="24">
        <v>3257.76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38</v>
      </c>
      <c r="C155" s="21">
        <v>45938.467475810197</v>
      </c>
      <c r="D155" s="22" t="s">
        <v>9</v>
      </c>
      <c r="E155" s="22" t="s">
        <v>20</v>
      </c>
      <c r="F155" s="33">
        <v>9.8719999999999999</v>
      </c>
      <c r="G155" s="33"/>
      <c r="H155" s="22" t="s">
        <v>37</v>
      </c>
      <c r="I155" s="23">
        <v>776</v>
      </c>
      <c r="J155" s="24">
        <v>7660.6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38</v>
      </c>
      <c r="C156" s="21">
        <v>45938.4674759259</v>
      </c>
      <c r="D156" s="22" t="s">
        <v>9</v>
      </c>
      <c r="E156" s="22" t="s">
        <v>20</v>
      </c>
      <c r="F156" s="33">
        <v>9.8719999999999999</v>
      </c>
      <c r="G156" s="33"/>
      <c r="H156" s="22" t="s">
        <v>37</v>
      </c>
      <c r="I156" s="23">
        <v>167</v>
      </c>
      <c r="J156" s="24">
        <v>1648.6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38</v>
      </c>
      <c r="C157" s="21">
        <v>45938.4674759259</v>
      </c>
      <c r="D157" s="22" t="s">
        <v>9</v>
      </c>
      <c r="E157" s="22" t="s">
        <v>20</v>
      </c>
      <c r="F157" s="33">
        <v>9.8719999999999999</v>
      </c>
      <c r="G157" s="33"/>
      <c r="H157" s="22" t="s">
        <v>37</v>
      </c>
      <c r="I157" s="23">
        <v>667</v>
      </c>
      <c r="J157" s="24">
        <v>6584.6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38</v>
      </c>
      <c r="C158" s="21">
        <v>45938.4674759259</v>
      </c>
      <c r="D158" s="22" t="s">
        <v>9</v>
      </c>
      <c r="E158" s="22" t="s">
        <v>20</v>
      </c>
      <c r="F158" s="33">
        <v>9.8719999999999999</v>
      </c>
      <c r="G158" s="33"/>
      <c r="H158" s="22" t="s">
        <v>37</v>
      </c>
      <c r="I158" s="23">
        <v>934</v>
      </c>
      <c r="J158" s="24">
        <v>9220.4500000000007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38</v>
      </c>
      <c r="C159" s="21">
        <v>45938.4674759259</v>
      </c>
      <c r="D159" s="22" t="s">
        <v>9</v>
      </c>
      <c r="E159" s="22" t="s">
        <v>20</v>
      </c>
      <c r="F159" s="33">
        <v>9.8719999999999999</v>
      </c>
      <c r="G159" s="33"/>
      <c r="H159" s="22" t="s">
        <v>37</v>
      </c>
      <c r="I159" s="23">
        <v>345</v>
      </c>
      <c r="J159" s="24">
        <v>3405.84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38</v>
      </c>
      <c r="C160" s="21">
        <v>45938.467794050899</v>
      </c>
      <c r="D160" s="22" t="s">
        <v>9</v>
      </c>
      <c r="E160" s="22" t="s">
        <v>20</v>
      </c>
      <c r="F160" s="33">
        <v>9.8699999999999992</v>
      </c>
      <c r="G160" s="33"/>
      <c r="H160" s="22" t="s">
        <v>37</v>
      </c>
      <c r="I160" s="23">
        <v>931</v>
      </c>
      <c r="J160" s="24">
        <v>9188.9699999999993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38</v>
      </c>
      <c r="C161" s="21">
        <v>45938.467794050899</v>
      </c>
      <c r="D161" s="22" t="s">
        <v>9</v>
      </c>
      <c r="E161" s="22" t="s">
        <v>20</v>
      </c>
      <c r="F161" s="33">
        <v>9.8699999999999992</v>
      </c>
      <c r="G161" s="33"/>
      <c r="H161" s="22" t="s">
        <v>37</v>
      </c>
      <c r="I161" s="23">
        <v>931</v>
      </c>
      <c r="J161" s="24">
        <v>9188.969999999999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38</v>
      </c>
      <c r="C162" s="21">
        <v>45938.467794050899</v>
      </c>
      <c r="D162" s="22" t="s">
        <v>9</v>
      </c>
      <c r="E162" s="22" t="s">
        <v>20</v>
      </c>
      <c r="F162" s="33">
        <v>9.8699999999999992</v>
      </c>
      <c r="G162" s="33"/>
      <c r="H162" s="22" t="s">
        <v>37</v>
      </c>
      <c r="I162" s="23">
        <v>503</v>
      </c>
      <c r="J162" s="24">
        <v>4964.6099999999997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38</v>
      </c>
      <c r="C163" s="21">
        <v>45938.467805520799</v>
      </c>
      <c r="D163" s="22" t="s">
        <v>9</v>
      </c>
      <c r="E163" s="22" t="s">
        <v>20</v>
      </c>
      <c r="F163" s="33">
        <v>9.8699999999999992</v>
      </c>
      <c r="G163" s="33"/>
      <c r="H163" s="22" t="s">
        <v>37</v>
      </c>
      <c r="I163" s="23">
        <v>338</v>
      </c>
      <c r="J163" s="24">
        <v>3336.0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38</v>
      </c>
      <c r="C164" s="21">
        <v>45938.472536724497</v>
      </c>
      <c r="D164" s="22" t="s">
        <v>9</v>
      </c>
      <c r="E164" s="22" t="s">
        <v>20</v>
      </c>
      <c r="F164" s="33">
        <v>9.8759999999999994</v>
      </c>
      <c r="G164" s="33"/>
      <c r="H164" s="22" t="s">
        <v>37</v>
      </c>
      <c r="I164" s="23">
        <v>1294</v>
      </c>
      <c r="J164" s="24">
        <v>12779.5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38</v>
      </c>
      <c r="C165" s="21">
        <v>45938.472536840301</v>
      </c>
      <c r="D165" s="22" t="s">
        <v>9</v>
      </c>
      <c r="E165" s="22" t="s">
        <v>20</v>
      </c>
      <c r="F165" s="33">
        <v>9.8759999999999994</v>
      </c>
      <c r="G165" s="33"/>
      <c r="H165" s="22" t="s">
        <v>37</v>
      </c>
      <c r="I165" s="23">
        <v>1076</v>
      </c>
      <c r="J165" s="24">
        <v>10626.5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38</v>
      </c>
      <c r="C166" s="21">
        <v>45938.472536955996</v>
      </c>
      <c r="D166" s="22" t="s">
        <v>9</v>
      </c>
      <c r="E166" s="22" t="s">
        <v>20</v>
      </c>
      <c r="F166" s="33">
        <v>9.8759999999999994</v>
      </c>
      <c r="G166" s="33"/>
      <c r="H166" s="22" t="s">
        <v>37</v>
      </c>
      <c r="I166" s="23">
        <v>478</v>
      </c>
      <c r="J166" s="24">
        <v>4720.7299999999996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38</v>
      </c>
      <c r="C167" s="21">
        <v>45938.472710544003</v>
      </c>
      <c r="D167" s="22" t="s">
        <v>9</v>
      </c>
      <c r="E167" s="22" t="s">
        <v>20</v>
      </c>
      <c r="F167" s="33">
        <v>9.8719999999999999</v>
      </c>
      <c r="G167" s="33"/>
      <c r="H167" s="22" t="s">
        <v>37</v>
      </c>
      <c r="I167" s="23">
        <v>907</v>
      </c>
      <c r="J167" s="24">
        <v>8953.9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38</v>
      </c>
      <c r="C168" s="21">
        <v>45938.477746435201</v>
      </c>
      <c r="D168" s="22" t="s">
        <v>9</v>
      </c>
      <c r="E168" s="22" t="s">
        <v>20</v>
      </c>
      <c r="F168" s="33">
        <v>9.8740000000000006</v>
      </c>
      <c r="G168" s="33"/>
      <c r="H168" s="22" t="s">
        <v>37</v>
      </c>
      <c r="I168" s="23">
        <v>528</v>
      </c>
      <c r="J168" s="24">
        <v>5213.47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38</v>
      </c>
      <c r="C169" s="21">
        <v>45938.477746701399</v>
      </c>
      <c r="D169" s="22" t="s">
        <v>9</v>
      </c>
      <c r="E169" s="22" t="s">
        <v>20</v>
      </c>
      <c r="F169" s="33">
        <v>9.8740000000000006</v>
      </c>
      <c r="G169" s="33"/>
      <c r="H169" s="22" t="s">
        <v>37</v>
      </c>
      <c r="I169" s="23">
        <v>381</v>
      </c>
      <c r="J169" s="24">
        <v>3761.99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38</v>
      </c>
      <c r="C170" s="21">
        <v>45938.477749907397</v>
      </c>
      <c r="D170" s="22" t="s">
        <v>9</v>
      </c>
      <c r="E170" s="22" t="s">
        <v>20</v>
      </c>
      <c r="F170" s="33">
        <v>9.8740000000000006</v>
      </c>
      <c r="G170" s="33"/>
      <c r="H170" s="22" t="s">
        <v>37</v>
      </c>
      <c r="I170" s="23">
        <v>87</v>
      </c>
      <c r="J170" s="24">
        <v>859.0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38</v>
      </c>
      <c r="C171" s="21">
        <v>45938.478852233799</v>
      </c>
      <c r="D171" s="22" t="s">
        <v>9</v>
      </c>
      <c r="E171" s="22" t="s">
        <v>20</v>
      </c>
      <c r="F171" s="33">
        <v>9.8759999999999994</v>
      </c>
      <c r="G171" s="33"/>
      <c r="H171" s="22" t="s">
        <v>37</v>
      </c>
      <c r="I171" s="23">
        <v>901</v>
      </c>
      <c r="J171" s="24">
        <v>8898.2800000000007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38</v>
      </c>
      <c r="C172" s="21">
        <v>45938.480745960696</v>
      </c>
      <c r="D172" s="22" t="s">
        <v>9</v>
      </c>
      <c r="E172" s="22" t="s">
        <v>20</v>
      </c>
      <c r="F172" s="33">
        <v>9.8740000000000006</v>
      </c>
      <c r="G172" s="33"/>
      <c r="H172" s="22" t="s">
        <v>37</v>
      </c>
      <c r="I172" s="23">
        <v>880</v>
      </c>
      <c r="J172" s="24">
        <v>8689.120000000000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38</v>
      </c>
      <c r="C173" s="21">
        <v>45938.480917094901</v>
      </c>
      <c r="D173" s="22" t="s">
        <v>9</v>
      </c>
      <c r="E173" s="22" t="s">
        <v>20</v>
      </c>
      <c r="F173" s="33">
        <v>9.8719999999999999</v>
      </c>
      <c r="G173" s="33"/>
      <c r="H173" s="22" t="s">
        <v>37</v>
      </c>
      <c r="I173" s="23">
        <v>443</v>
      </c>
      <c r="J173" s="24">
        <v>4373.3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38</v>
      </c>
      <c r="C174" s="21">
        <v>45938.482186701403</v>
      </c>
      <c r="D174" s="22" t="s">
        <v>9</v>
      </c>
      <c r="E174" s="22" t="s">
        <v>20</v>
      </c>
      <c r="F174" s="33">
        <v>9.8740000000000006</v>
      </c>
      <c r="G174" s="33"/>
      <c r="H174" s="22" t="s">
        <v>37</v>
      </c>
      <c r="I174" s="23">
        <v>950</v>
      </c>
      <c r="J174" s="24">
        <v>9380.299999999999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38</v>
      </c>
      <c r="C175" s="21">
        <v>45938.482766157402</v>
      </c>
      <c r="D175" s="22" t="s">
        <v>9</v>
      </c>
      <c r="E175" s="22" t="s">
        <v>20</v>
      </c>
      <c r="F175" s="33">
        <v>9.8719999999999999</v>
      </c>
      <c r="G175" s="33"/>
      <c r="H175" s="22" t="s">
        <v>37</v>
      </c>
      <c r="I175" s="23">
        <v>1022</v>
      </c>
      <c r="J175" s="24">
        <v>10089.1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38</v>
      </c>
      <c r="C176" s="21">
        <v>45938.482766215297</v>
      </c>
      <c r="D176" s="22" t="s">
        <v>9</v>
      </c>
      <c r="E176" s="22" t="s">
        <v>20</v>
      </c>
      <c r="F176" s="33">
        <v>9.8719999999999999</v>
      </c>
      <c r="G176" s="33"/>
      <c r="H176" s="22" t="s">
        <v>37</v>
      </c>
      <c r="I176" s="23">
        <v>101</v>
      </c>
      <c r="J176" s="24">
        <v>997.07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38</v>
      </c>
      <c r="C177" s="21">
        <v>45938.486292222202</v>
      </c>
      <c r="D177" s="22" t="s">
        <v>9</v>
      </c>
      <c r="E177" s="22" t="s">
        <v>20</v>
      </c>
      <c r="F177" s="33">
        <v>9.8680000000000003</v>
      </c>
      <c r="G177" s="33"/>
      <c r="H177" s="22" t="s">
        <v>37</v>
      </c>
      <c r="I177" s="23">
        <v>332</v>
      </c>
      <c r="J177" s="24">
        <v>3276.1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38</v>
      </c>
      <c r="C178" s="21">
        <v>45938.4863020255</v>
      </c>
      <c r="D178" s="22" t="s">
        <v>9</v>
      </c>
      <c r="E178" s="22" t="s">
        <v>20</v>
      </c>
      <c r="F178" s="33">
        <v>9.8680000000000003</v>
      </c>
      <c r="G178" s="33"/>
      <c r="H178" s="22" t="s">
        <v>37</v>
      </c>
      <c r="I178" s="23">
        <v>862</v>
      </c>
      <c r="J178" s="24">
        <v>8506.2199999999993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38</v>
      </c>
      <c r="C179" s="21">
        <v>45938.487523182899</v>
      </c>
      <c r="D179" s="22" t="s">
        <v>9</v>
      </c>
      <c r="E179" s="22" t="s">
        <v>20</v>
      </c>
      <c r="F179" s="33">
        <v>9.8659999999999997</v>
      </c>
      <c r="G179" s="33"/>
      <c r="H179" s="22" t="s">
        <v>37</v>
      </c>
      <c r="I179" s="23">
        <v>1017</v>
      </c>
      <c r="J179" s="24">
        <v>10033.719999999999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38</v>
      </c>
      <c r="C180" s="21">
        <v>45938.4875232755</v>
      </c>
      <c r="D180" s="22" t="s">
        <v>9</v>
      </c>
      <c r="E180" s="22" t="s">
        <v>20</v>
      </c>
      <c r="F180" s="33">
        <v>9.8640000000000008</v>
      </c>
      <c r="G180" s="33"/>
      <c r="H180" s="22" t="s">
        <v>37</v>
      </c>
      <c r="I180" s="23">
        <v>10</v>
      </c>
      <c r="J180" s="24">
        <v>98.6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38</v>
      </c>
      <c r="C181" s="21">
        <v>45938.487523391203</v>
      </c>
      <c r="D181" s="22" t="s">
        <v>9</v>
      </c>
      <c r="E181" s="22" t="s">
        <v>20</v>
      </c>
      <c r="F181" s="33">
        <v>9.8640000000000008</v>
      </c>
      <c r="G181" s="33"/>
      <c r="H181" s="22" t="s">
        <v>37</v>
      </c>
      <c r="I181" s="23">
        <v>982</v>
      </c>
      <c r="J181" s="24">
        <v>9686.4500000000007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38</v>
      </c>
      <c r="C182" s="21">
        <v>45938.487523391203</v>
      </c>
      <c r="D182" s="22" t="s">
        <v>9</v>
      </c>
      <c r="E182" s="22" t="s">
        <v>20</v>
      </c>
      <c r="F182" s="33">
        <v>9.8640000000000008</v>
      </c>
      <c r="G182" s="33"/>
      <c r="H182" s="22" t="s">
        <v>37</v>
      </c>
      <c r="I182" s="23">
        <v>265</v>
      </c>
      <c r="J182" s="24">
        <v>2613.9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38</v>
      </c>
      <c r="C183" s="21">
        <v>45938.487523391203</v>
      </c>
      <c r="D183" s="22" t="s">
        <v>9</v>
      </c>
      <c r="E183" s="22" t="s">
        <v>20</v>
      </c>
      <c r="F183" s="33">
        <v>9.8640000000000008</v>
      </c>
      <c r="G183" s="33"/>
      <c r="H183" s="22" t="s">
        <v>37</v>
      </c>
      <c r="I183" s="23">
        <v>694</v>
      </c>
      <c r="J183" s="24">
        <v>6845.6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38</v>
      </c>
      <c r="C184" s="21">
        <v>45938.493194386603</v>
      </c>
      <c r="D184" s="22" t="s">
        <v>9</v>
      </c>
      <c r="E184" s="22" t="s">
        <v>20</v>
      </c>
      <c r="F184" s="33">
        <v>9.8680000000000003</v>
      </c>
      <c r="G184" s="33"/>
      <c r="H184" s="22" t="s">
        <v>37</v>
      </c>
      <c r="I184" s="23">
        <v>17</v>
      </c>
      <c r="J184" s="24">
        <v>167.76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38</v>
      </c>
      <c r="C185" s="21">
        <v>45938.493194386603</v>
      </c>
      <c r="D185" s="22" t="s">
        <v>9</v>
      </c>
      <c r="E185" s="22" t="s">
        <v>20</v>
      </c>
      <c r="F185" s="33">
        <v>9.8680000000000003</v>
      </c>
      <c r="G185" s="33"/>
      <c r="H185" s="22" t="s">
        <v>37</v>
      </c>
      <c r="I185" s="23">
        <v>1043</v>
      </c>
      <c r="J185" s="24">
        <v>10292.3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38</v>
      </c>
      <c r="C186" s="21">
        <v>45938.495868124999</v>
      </c>
      <c r="D186" s="22" t="s">
        <v>9</v>
      </c>
      <c r="E186" s="22" t="s">
        <v>20</v>
      </c>
      <c r="F186" s="33">
        <v>9.8680000000000003</v>
      </c>
      <c r="G186" s="33"/>
      <c r="H186" s="22" t="s">
        <v>37</v>
      </c>
      <c r="I186" s="23">
        <v>879</v>
      </c>
      <c r="J186" s="24">
        <v>8673.9699999999993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38</v>
      </c>
      <c r="C187" s="21">
        <v>45938.495868124999</v>
      </c>
      <c r="D187" s="22" t="s">
        <v>9</v>
      </c>
      <c r="E187" s="22" t="s">
        <v>20</v>
      </c>
      <c r="F187" s="33">
        <v>9.8680000000000003</v>
      </c>
      <c r="G187" s="33"/>
      <c r="H187" s="22" t="s">
        <v>37</v>
      </c>
      <c r="I187" s="23">
        <v>1079</v>
      </c>
      <c r="J187" s="24">
        <v>10647.57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38</v>
      </c>
      <c r="C188" s="21">
        <v>45938.495868206002</v>
      </c>
      <c r="D188" s="22" t="s">
        <v>9</v>
      </c>
      <c r="E188" s="22" t="s">
        <v>20</v>
      </c>
      <c r="F188" s="33">
        <v>9.8659999999999997</v>
      </c>
      <c r="G188" s="33"/>
      <c r="H188" s="22" t="s">
        <v>37</v>
      </c>
      <c r="I188" s="23">
        <v>923</v>
      </c>
      <c r="J188" s="24">
        <v>9106.32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38</v>
      </c>
      <c r="C189" s="21">
        <v>45938.495868321799</v>
      </c>
      <c r="D189" s="22" t="s">
        <v>9</v>
      </c>
      <c r="E189" s="22" t="s">
        <v>20</v>
      </c>
      <c r="F189" s="33">
        <v>9.8659999999999997</v>
      </c>
      <c r="G189" s="33"/>
      <c r="H189" s="22" t="s">
        <v>37</v>
      </c>
      <c r="I189" s="23">
        <v>727</v>
      </c>
      <c r="J189" s="24">
        <v>7172.5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38</v>
      </c>
      <c r="C190" s="21">
        <v>45938.497307395803</v>
      </c>
      <c r="D190" s="22" t="s">
        <v>9</v>
      </c>
      <c r="E190" s="22" t="s">
        <v>20</v>
      </c>
      <c r="F190" s="33">
        <v>9.86</v>
      </c>
      <c r="G190" s="33"/>
      <c r="H190" s="22" t="s">
        <v>37</v>
      </c>
      <c r="I190" s="23">
        <v>607</v>
      </c>
      <c r="J190" s="24">
        <v>5985.0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38</v>
      </c>
      <c r="C191" s="21">
        <v>45938.497307604201</v>
      </c>
      <c r="D191" s="22" t="s">
        <v>9</v>
      </c>
      <c r="E191" s="22" t="s">
        <v>20</v>
      </c>
      <c r="F191" s="33">
        <v>9.86</v>
      </c>
      <c r="G191" s="33"/>
      <c r="H191" s="22" t="s">
        <v>37</v>
      </c>
      <c r="I191" s="23">
        <v>106</v>
      </c>
      <c r="J191" s="24">
        <v>1045.1600000000001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38</v>
      </c>
      <c r="C192" s="21">
        <v>45938.497317893503</v>
      </c>
      <c r="D192" s="22" t="s">
        <v>9</v>
      </c>
      <c r="E192" s="22" t="s">
        <v>20</v>
      </c>
      <c r="F192" s="33">
        <v>9.86</v>
      </c>
      <c r="G192" s="33"/>
      <c r="H192" s="22" t="s">
        <v>37</v>
      </c>
      <c r="I192" s="23">
        <v>21</v>
      </c>
      <c r="J192" s="24">
        <v>207.06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38</v>
      </c>
      <c r="C193" s="21">
        <v>45938.499225312502</v>
      </c>
      <c r="D193" s="22" t="s">
        <v>9</v>
      </c>
      <c r="E193" s="22" t="s">
        <v>20</v>
      </c>
      <c r="F193" s="33">
        <v>9.8559999999999999</v>
      </c>
      <c r="G193" s="33"/>
      <c r="H193" s="22" t="s">
        <v>37</v>
      </c>
      <c r="I193" s="23">
        <v>432</v>
      </c>
      <c r="J193" s="24">
        <v>4257.79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38</v>
      </c>
      <c r="C194" s="21">
        <v>45938.499225312502</v>
      </c>
      <c r="D194" s="22" t="s">
        <v>9</v>
      </c>
      <c r="E194" s="22" t="s">
        <v>20</v>
      </c>
      <c r="F194" s="33">
        <v>9.8559999999999999</v>
      </c>
      <c r="G194" s="33"/>
      <c r="H194" s="22" t="s">
        <v>37</v>
      </c>
      <c r="I194" s="23">
        <v>266</v>
      </c>
      <c r="J194" s="24">
        <v>2621.7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38</v>
      </c>
      <c r="C195" s="21">
        <v>45938.499225312502</v>
      </c>
      <c r="D195" s="22" t="s">
        <v>9</v>
      </c>
      <c r="E195" s="22" t="s">
        <v>20</v>
      </c>
      <c r="F195" s="33">
        <v>9.8559999999999999</v>
      </c>
      <c r="G195" s="33"/>
      <c r="H195" s="22" t="s">
        <v>37</v>
      </c>
      <c r="I195" s="23">
        <v>148</v>
      </c>
      <c r="J195" s="24">
        <v>1458.69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38</v>
      </c>
      <c r="C196" s="21">
        <v>45938.5032293287</v>
      </c>
      <c r="D196" s="22" t="s">
        <v>9</v>
      </c>
      <c r="E196" s="22" t="s">
        <v>20</v>
      </c>
      <c r="F196" s="33">
        <v>9.86</v>
      </c>
      <c r="G196" s="33"/>
      <c r="H196" s="22" t="s">
        <v>37</v>
      </c>
      <c r="I196" s="23">
        <v>745</v>
      </c>
      <c r="J196" s="24">
        <v>7345.7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38</v>
      </c>
      <c r="C197" s="21">
        <v>45938.503229456001</v>
      </c>
      <c r="D197" s="22" t="s">
        <v>9</v>
      </c>
      <c r="E197" s="22" t="s">
        <v>20</v>
      </c>
      <c r="F197" s="33">
        <v>9.86</v>
      </c>
      <c r="G197" s="33"/>
      <c r="H197" s="22" t="s">
        <v>37</v>
      </c>
      <c r="I197" s="23">
        <v>670</v>
      </c>
      <c r="J197" s="24">
        <v>6606.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38</v>
      </c>
      <c r="C198" s="21">
        <v>45938.503229456001</v>
      </c>
      <c r="D198" s="22" t="s">
        <v>9</v>
      </c>
      <c r="E198" s="22" t="s">
        <v>20</v>
      </c>
      <c r="F198" s="33">
        <v>9.86</v>
      </c>
      <c r="G198" s="33"/>
      <c r="H198" s="22" t="s">
        <v>37</v>
      </c>
      <c r="I198" s="23">
        <v>226</v>
      </c>
      <c r="J198" s="24">
        <v>2228.3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38</v>
      </c>
      <c r="C199" s="21">
        <v>45938.503229456001</v>
      </c>
      <c r="D199" s="22" t="s">
        <v>9</v>
      </c>
      <c r="E199" s="22" t="s">
        <v>20</v>
      </c>
      <c r="F199" s="33">
        <v>9.86</v>
      </c>
      <c r="G199" s="33"/>
      <c r="H199" s="22" t="s">
        <v>37</v>
      </c>
      <c r="I199" s="23">
        <v>332</v>
      </c>
      <c r="J199" s="24">
        <v>3273.52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38</v>
      </c>
      <c r="C200" s="21">
        <v>45938.5080409722</v>
      </c>
      <c r="D200" s="22" t="s">
        <v>9</v>
      </c>
      <c r="E200" s="22" t="s">
        <v>20</v>
      </c>
      <c r="F200" s="33">
        <v>9.86</v>
      </c>
      <c r="G200" s="33"/>
      <c r="H200" s="22" t="s">
        <v>37</v>
      </c>
      <c r="I200" s="23">
        <v>1037</v>
      </c>
      <c r="J200" s="24">
        <v>10224.82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38</v>
      </c>
      <c r="C201" s="21">
        <v>45938.508041064801</v>
      </c>
      <c r="D201" s="22" t="s">
        <v>9</v>
      </c>
      <c r="E201" s="22" t="s">
        <v>20</v>
      </c>
      <c r="F201" s="33">
        <v>9.86</v>
      </c>
      <c r="G201" s="33"/>
      <c r="H201" s="22" t="s">
        <v>37</v>
      </c>
      <c r="I201" s="23">
        <v>92</v>
      </c>
      <c r="J201" s="24">
        <v>907.1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38</v>
      </c>
      <c r="C202" s="21">
        <v>45938.508041064801</v>
      </c>
      <c r="D202" s="22" t="s">
        <v>9</v>
      </c>
      <c r="E202" s="22" t="s">
        <v>20</v>
      </c>
      <c r="F202" s="33">
        <v>9.86</v>
      </c>
      <c r="G202" s="33"/>
      <c r="H202" s="22" t="s">
        <v>37</v>
      </c>
      <c r="I202" s="23">
        <v>991</v>
      </c>
      <c r="J202" s="24">
        <v>9771.2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38</v>
      </c>
      <c r="C203" s="21">
        <v>45938.511374502297</v>
      </c>
      <c r="D203" s="22" t="s">
        <v>9</v>
      </c>
      <c r="E203" s="22" t="s">
        <v>20</v>
      </c>
      <c r="F203" s="33">
        <v>9.8620000000000001</v>
      </c>
      <c r="G203" s="33"/>
      <c r="H203" s="22" t="s">
        <v>37</v>
      </c>
      <c r="I203" s="23">
        <v>494</v>
      </c>
      <c r="J203" s="24">
        <v>4871.83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38</v>
      </c>
      <c r="C204" s="21">
        <v>45938.511374502297</v>
      </c>
      <c r="D204" s="22" t="s">
        <v>9</v>
      </c>
      <c r="E204" s="22" t="s">
        <v>20</v>
      </c>
      <c r="F204" s="33">
        <v>9.8620000000000001</v>
      </c>
      <c r="G204" s="33"/>
      <c r="H204" s="22" t="s">
        <v>37</v>
      </c>
      <c r="I204" s="23">
        <v>937</v>
      </c>
      <c r="J204" s="24">
        <v>9240.69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38</v>
      </c>
      <c r="C205" s="21">
        <v>45938.511374502297</v>
      </c>
      <c r="D205" s="22" t="s">
        <v>9</v>
      </c>
      <c r="E205" s="22" t="s">
        <v>20</v>
      </c>
      <c r="F205" s="33">
        <v>9.8620000000000001</v>
      </c>
      <c r="G205" s="33"/>
      <c r="H205" s="22" t="s">
        <v>37</v>
      </c>
      <c r="I205" s="23">
        <v>1413</v>
      </c>
      <c r="J205" s="24">
        <v>13935.01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38</v>
      </c>
      <c r="C206" s="21">
        <v>45938.5113745833</v>
      </c>
      <c r="D206" s="22" t="s">
        <v>9</v>
      </c>
      <c r="E206" s="22" t="s">
        <v>20</v>
      </c>
      <c r="F206" s="33">
        <v>9.8620000000000001</v>
      </c>
      <c r="G206" s="33"/>
      <c r="H206" s="22" t="s">
        <v>37</v>
      </c>
      <c r="I206" s="23">
        <v>907</v>
      </c>
      <c r="J206" s="24">
        <v>8944.83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38</v>
      </c>
      <c r="C207" s="21">
        <v>45938.517326701403</v>
      </c>
      <c r="D207" s="22" t="s">
        <v>9</v>
      </c>
      <c r="E207" s="22" t="s">
        <v>20</v>
      </c>
      <c r="F207" s="33">
        <v>9.8620000000000001</v>
      </c>
      <c r="G207" s="33"/>
      <c r="H207" s="22" t="s">
        <v>37</v>
      </c>
      <c r="I207" s="23">
        <v>660</v>
      </c>
      <c r="J207" s="24">
        <v>6508.9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38</v>
      </c>
      <c r="C208" s="21">
        <v>45938.5183117708</v>
      </c>
      <c r="D208" s="22" t="s">
        <v>9</v>
      </c>
      <c r="E208" s="22" t="s">
        <v>20</v>
      </c>
      <c r="F208" s="33">
        <v>9.8620000000000001</v>
      </c>
      <c r="G208" s="33"/>
      <c r="H208" s="22" t="s">
        <v>37</v>
      </c>
      <c r="I208" s="23">
        <v>1000</v>
      </c>
      <c r="J208" s="24">
        <v>986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38</v>
      </c>
      <c r="C209" s="21">
        <v>45938.518311863401</v>
      </c>
      <c r="D209" s="22" t="s">
        <v>9</v>
      </c>
      <c r="E209" s="22" t="s">
        <v>20</v>
      </c>
      <c r="F209" s="33">
        <v>9.8620000000000001</v>
      </c>
      <c r="G209" s="33"/>
      <c r="H209" s="22" t="s">
        <v>37</v>
      </c>
      <c r="I209" s="23">
        <v>300</v>
      </c>
      <c r="J209" s="24">
        <v>2958.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38</v>
      </c>
      <c r="C210" s="21">
        <v>45938.518311979198</v>
      </c>
      <c r="D210" s="22" t="s">
        <v>9</v>
      </c>
      <c r="E210" s="22" t="s">
        <v>20</v>
      </c>
      <c r="F210" s="33">
        <v>9.8620000000000001</v>
      </c>
      <c r="G210" s="33"/>
      <c r="H210" s="22" t="s">
        <v>37</v>
      </c>
      <c r="I210" s="23">
        <v>156</v>
      </c>
      <c r="J210" s="24">
        <v>1538.47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38</v>
      </c>
      <c r="C211" s="21">
        <v>45938.518311979198</v>
      </c>
      <c r="D211" s="22" t="s">
        <v>9</v>
      </c>
      <c r="E211" s="22" t="s">
        <v>20</v>
      </c>
      <c r="F211" s="33">
        <v>9.8620000000000001</v>
      </c>
      <c r="G211" s="33"/>
      <c r="H211" s="22" t="s">
        <v>37</v>
      </c>
      <c r="I211" s="23">
        <v>907</v>
      </c>
      <c r="J211" s="24">
        <v>8944.83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38</v>
      </c>
      <c r="C212" s="21">
        <v>45938.518931076404</v>
      </c>
      <c r="D212" s="22" t="s">
        <v>9</v>
      </c>
      <c r="E212" s="22" t="s">
        <v>20</v>
      </c>
      <c r="F212" s="33">
        <v>9.8620000000000001</v>
      </c>
      <c r="G212" s="33"/>
      <c r="H212" s="22" t="s">
        <v>37</v>
      </c>
      <c r="I212" s="23">
        <v>47</v>
      </c>
      <c r="J212" s="24">
        <v>463.51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38</v>
      </c>
      <c r="C213" s="21">
        <v>45938.520786527799</v>
      </c>
      <c r="D213" s="22" t="s">
        <v>9</v>
      </c>
      <c r="E213" s="22" t="s">
        <v>20</v>
      </c>
      <c r="F213" s="33">
        <v>9.8620000000000001</v>
      </c>
      <c r="G213" s="33"/>
      <c r="H213" s="22" t="s">
        <v>37</v>
      </c>
      <c r="I213" s="23">
        <v>813</v>
      </c>
      <c r="J213" s="24">
        <v>8017.81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38</v>
      </c>
      <c r="C214" s="21">
        <v>45938.520786527799</v>
      </c>
      <c r="D214" s="22" t="s">
        <v>9</v>
      </c>
      <c r="E214" s="22" t="s">
        <v>20</v>
      </c>
      <c r="F214" s="33">
        <v>9.8620000000000001</v>
      </c>
      <c r="G214" s="33"/>
      <c r="H214" s="22" t="s">
        <v>37</v>
      </c>
      <c r="I214" s="23">
        <v>300</v>
      </c>
      <c r="J214" s="24">
        <v>2958.6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38</v>
      </c>
      <c r="C215" s="21">
        <v>45938.5207866204</v>
      </c>
      <c r="D215" s="22" t="s">
        <v>9</v>
      </c>
      <c r="E215" s="22" t="s">
        <v>20</v>
      </c>
      <c r="F215" s="33">
        <v>9.8620000000000001</v>
      </c>
      <c r="G215" s="33"/>
      <c r="H215" s="22" t="s">
        <v>37</v>
      </c>
      <c r="I215" s="23">
        <v>675</v>
      </c>
      <c r="J215" s="24">
        <v>6656.8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38</v>
      </c>
      <c r="C216" s="21">
        <v>45938.525069861098</v>
      </c>
      <c r="D216" s="22" t="s">
        <v>9</v>
      </c>
      <c r="E216" s="22" t="s">
        <v>20</v>
      </c>
      <c r="F216" s="33">
        <v>9.8620000000000001</v>
      </c>
      <c r="G216" s="33"/>
      <c r="H216" s="22" t="s">
        <v>37</v>
      </c>
      <c r="I216" s="23">
        <v>876</v>
      </c>
      <c r="J216" s="24">
        <v>8639.11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38</v>
      </c>
      <c r="C217" s="21">
        <v>45938.525069942101</v>
      </c>
      <c r="D217" s="22" t="s">
        <v>9</v>
      </c>
      <c r="E217" s="22" t="s">
        <v>20</v>
      </c>
      <c r="F217" s="33">
        <v>9.8620000000000001</v>
      </c>
      <c r="G217" s="33"/>
      <c r="H217" s="22" t="s">
        <v>37</v>
      </c>
      <c r="I217" s="23">
        <v>543</v>
      </c>
      <c r="J217" s="24">
        <v>5355.07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38</v>
      </c>
      <c r="C218" s="21">
        <v>45938.525069942101</v>
      </c>
      <c r="D218" s="22" t="s">
        <v>9</v>
      </c>
      <c r="E218" s="22" t="s">
        <v>20</v>
      </c>
      <c r="F218" s="33">
        <v>9.8620000000000001</v>
      </c>
      <c r="G218" s="33"/>
      <c r="H218" s="22" t="s">
        <v>37</v>
      </c>
      <c r="I218" s="23">
        <v>543</v>
      </c>
      <c r="J218" s="24">
        <v>5355.07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38</v>
      </c>
      <c r="C219" s="21">
        <v>45938.5250701736</v>
      </c>
      <c r="D219" s="22" t="s">
        <v>9</v>
      </c>
      <c r="E219" s="22" t="s">
        <v>20</v>
      </c>
      <c r="F219" s="33">
        <v>9.8620000000000001</v>
      </c>
      <c r="G219" s="33"/>
      <c r="H219" s="22" t="s">
        <v>37</v>
      </c>
      <c r="I219" s="23">
        <v>469</v>
      </c>
      <c r="J219" s="24">
        <v>4625.2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38</v>
      </c>
      <c r="C220" s="21">
        <v>45938.525070289397</v>
      </c>
      <c r="D220" s="22" t="s">
        <v>9</v>
      </c>
      <c r="E220" s="22" t="s">
        <v>20</v>
      </c>
      <c r="F220" s="33">
        <v>9.8620000000000001</v>
      </c>
      <c r="G220" s="33"/>
      <c r="H220" s="22" t="s">
        <v>37</v>
      </c>
      <c r="I220" s="23">
        <v>124</v>
      </c>
      <c r="J220" s="24">
        <v>1222.8900000000001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38</v>
      </c>
      <c r="C221" s="21">
        <v>45938.530303043997</v>
      </c>
      <c r="D221" s="22" t="s">
        <v>9</v>
      </c>
      <c r="E221" s="22" t="s">
        <v>20</v>
      </c>
      <c r="F221" s="33">
        <v>9.86</v>
      </c>
      <c r="G221" s="33"/>
      <c r="H221" s="22" t="s">
        <v>37</v>
      </c>
      <c r="I221" s="23">
        <v>865</v>
      </c>
      <c r="J221" s="24">
        <v>8528.9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38</v>
      </c>
      <c r="C222" s="21">
        <v>45938.530303321801</v>
      </c>
      <c r="D222" s="22" t="s">
        <v>9</v>
      </c>
      <c r="E222" s="22" t="s">
        <v>20</v>
      </c>
      <c r="F222" s="33">
        <v>9.86</v>
      </c>
      <c r="G222" s="33"/>
      <c r="H222" s="22" t="s">
        <v>37</v>
      </c>
      <c r="I222" s="23">
        <v>575</v>
      </c>
      <c r="J222" s="24">
        <v>5669.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38</v>
      </c>
      <c r="C223" s="21">
        <v>45938.530303437503</v>
      </c>
      <c r="D223" s="22" t="s">
        <v>9</v>
      </c>
      <c r="E223" s="22" t="s">
        <v>20</v>
      </c>
      <c r="F223" s="33">
        <v>9.86</v>
      </c>
      <c r="G223" s="33"/>
      <c r="H223" s="22" t="s">
        <v>37</v>
      </c>
      <c r="I223" s="23">
        <v>201</v>
      </c>
      <c r="J223" s="24">
        <v>1981.8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38</v>
      </c>
      <c r="C224" s="21">
        <v>45938.530303715299</v>
      </c>
      <c r="D224" s="22" t="s">
        <v>9</v>
      </c>
      <c r="E224" s="22" t="s">
        <v>20</v>
      </c>
      <c r="F224" s="33">
        <v>9.86</v>
      </c>
      <c r="G224" s="33"/>
      <c r="H224" s="22" t="s">
        <v>37</v>
      </c>
      <c r="I224" s="23">
        <v>374</v>
      </c>
      <c r="J224" s="24">
        <v>3687.6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38</v>
      </c>
      <c r="C225" s="21">
        <v>45938.530303715299</v>
      </c>
      <c r="D225" s="22" t="s">
        <v>9</v>
      </c>
      <c r="E225" s="22" t="s">
        <v>20</v>
      </c>
      <c r="F225" s="33">
        <v>9.86</v>
      </c>
      <c r="G225" s="33"/>
      <c r="H225" s="22" t="s">
        <v>37</v>
      </c>
      <c r="I225" s="23">
        <v>201</v>
      </c>
      <c r="J225" s="24">
        <v>1981.8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38</v>
      </c>
      <c r="C226" s="21">
        <v>45938.536286805604</v>
      </c>
      <c r="D226" s="22" t="s">
        <v>9</v>
      </c>
      <c r="E226" s="22" t="s">
        <v>20</v>
      </c>
      <c r="F226" s="33">
        <v>9.9</v>
      </c>
      <c r="G226" s="33"/>
      <c r="H226" s="22" t="s">
        <v>37</v>
      </c>
      <c r="I226" s="23">
        <v>1139</v>
      </c>
      <c r="J226" s="24">
        <v>11276.1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38</v>
      </c>
      <c r="C227" s="21">
        <v>45938.536286805604</v>
      </c>
      <c r="D227" s="22" t="s">
        <v>9</v>
      </c>
      <c r="E227" s="22" t="s">
        <v>20</v>
      </c>
      <c r="F227" s="33">
        <v>9.9</v>
      </c>
      <c r="G227" s="33"/>
      <c r="H227" s="22" t="s">
        <v>37</v>
      </c>
      <c r="I227" s="23">
        <v>889</v>
      </c>
      <c r="J227" s="24">
        <v>8801.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38</v>
      </c>
      <c r="C228" s="21">
        <v>45938.5362868866</v>
      </c>
      <c r="D228" s="22" t="s">
        <v>9</v>
      </c>
      <c r="E228" s="22" t="s">
        <v>20</v>
      </c>
      <c r="F228" s="33">
        <v>9.9</v>
      </c>
      <c r="G228" s="33"/>
      <c r="H228" s="22" t="s">
        <v>37</v>
      </c>
      <c r="I228" s="23">
        <v>729</v>
      </c>
      <c r="J228" s="24">
        <v>7217.1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38</v>
      </c>
      <c r="C229" s="21">
        <v>45938.536286909701</v>
      </c>
      <c r="D229" s="22" t="s">
        <v>9</v>
      </c>
      <c r="E229" s="22" t="s">
        <v>20</v>
      </c>
      <c r="F229" s="33">
        <v>9.9</v>
      </c>
      <c r="G229" s="33"/>
      <c r="H229" s="22" t="s">
        <v>37</v>
      </c>
      <c r="I229" s="23">
        <v>461</v>
      </c>
      <c r="J229" s="24">
        <v>4563.8999999999996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38</v>
      </c>
      <c r="C230" s="21">
        <v>45938.536286909701</v>
      </c>
      <c r="D230" s="22" t="s">
        <v>9</v>
      </c>
      <c r="E230" s="22" t="s">
        <v>20</v>
      </c>
      <c r="F230" s="33">
        <v>9.9</v>
      </c>
      <c r="G230" s="33"/>
      <c r="H230" s="22" t="s">
        <v>37</v>
      </c>
      <c r="I230" s="23">
        <v>396</v>
      </c>
      <c r="J230" s="24">
        <v>3920.4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38</v>
      </c>
      <c r="C231" s="21">
        <v>45938.5362870139</v>
      </c>
      <c r="D231" s="22" t="s">
        <v>9</v>
      </c>
      <c r="E231" s="22" t="s">
        <v>20</v>
      </c>
      <c r="F231" s="33">
        <v>9.9</v>
      </c>
      <c r="G231" s="33"/>
      <c r="H231" s="22" t="s">
        <v>37</v>
      </c>
      <c r="I231" s="23">
        <v>637</v>
      </c>
      <c r="J231" s="24">
        <v>6306.3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38</v>
      </c>
      <c r="C232" s="21">
        <v>45938.542617442101</v>
      </c>
      <c r="D232" s="22" t="s">
        <v>9</v>
      </c>
      <c r="E232" s="22" t="s">
        <v>20</v>
      </c>
      <c r="F232" s="33">
        <v>9.8960000000000008</v>
      </c>
      <c r="G232" s="33"/>
      <c r="H232" s="22" t="s">
        <v>37</v>
      </c>
      <c r="I232" s="23">
        <v>320</v>
      </c>
      <c r="J232" s="24">
        <v>3166.72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38</v>
      </c>
      <c r="C233" s="21">
        <v>45938.5426176736</v>
      </c>
      <c r="D233" s="22" t="s">
        <v>9</v>
      </c>
      <c r="E233" s="22" t="s">
        <v>20</v>
      </c>
      <c r="F233" s="33">
        <v>9.8960000000000008</v>
      </c>
      <c r="G233" s="33"/>
      <c r="H233" s="22" t="s">
        <v>37</v>
      </c>
      <c r="I233" s="23">
        <v>436</v>
      </c>
      <c r="J233" s="24">
        <v>4314.6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38</v>
      </c>
      <c r="C234" s="21">
        <v>45938.542618958301</v>
      </c>
      <c r="D234" s="22" t="s">
        <v>9</v>
      </c>
      <c r="E234" s="22" t="s">
        <v>20</v>
      </c>
      <c r="F234" s="33">
        <v>9.8940000000000001</v>
      </c>
      <c r="G234" s="33"/>
      <c r="H234" s="22" t="s">
        <v>37</v>
      </c>
      <c r="I234" s="23">
        <v>540</v>
      </c>
      <c r="J234" s="24">
        <v>5342.7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38</v>
      </c>
      <c r="C235" s="21">
        <v>45938.547410810199</v>
      </c>
      <c r="D235" s="22" t="s">
        <v>9</v>
      </c>
      <c r="E235" s="22" t="s">
        <v>20</v>
      </c>
      <c r="F235" s="33">
        <v>9.8960000000000008</v>
      </c>
      <c r="G235" s="33"/>
      <c r="H235" s="22" t="s">
        <v>37</v>
      </c>
      <c r="I235" s="23">
        <v>920</v>
      </c>
      <c r="J235" s="24">
        <v>9104.3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38</v>
      </c>
      <c r="C236" s="21">
        <v>45938.547424166703</v>
      </c>
      <c r="D236" s="22" t="s">
        <v>9</v>
      </c>
      <c r="E236" s="22" t="s">
        <v>20</v>
      </c>
      <c r="F236" s="33">
        <v>9.8940000000000001</v>
      </c>
      <c r="G236" s="33"/>
      <c r="H236" s="22" t="s">
        <v>37</v>
      </c>
      <c r="I236" s="23">
        <v>880</v>
      </c>
      <c r="J236" s="24">
        <v>8706.7199999999993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38</v>
      </c>
      <c r="C237" s="21">
        <v>45938.553816215303</v>
      </c>
      <c r="D237" s="22" t="s">
        <v>9</v>
      </c>
      <c r="E237" s="22" t="s">
        <v>20</v>
      </c>
      <c r="F237" s="33">
        <v>9.9</v>
      </c>
      <c r="G237" s="33"/>
      <c r="H237" s="22" t="s">
        <v>37</v>
      </c>
      <c r="I237" s="23">
        <v>150</v>
      </c>
      <c r="J237" s="24">
        <v>1485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38</v>
      </c>
      <c r="C238" s="21">
        <v>45938.553816215303</v>
      </c>
      <c r="D238" s="22" t="s">
        <v>9</v>
      </c>
      <c r="E238" s="22" t="s">
        <v>20</v>
      </c>
      <c r="F238" s="33">
        <v>9.9</v>
      </c>
      <c r="G238" s="33"/>
      <c r="H238" s="22" t="s">
        <v>37</v>
      </c>
      <c r="I238" s="23">
        <v>278</v>
      </c>
      <c r="J238" s="24">
        <v>2752.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38</v>
      </c>
      <c r="C239" s="21">
        <v>45938.554167743103</v>
      </c>
      <c r="D239" s="22" t="s">
        <v>9</v>
      </c>
      <c r="E239" s="22" t="s">
        <v>20</v>
      </c>
      <c r="F239" s="33">
        <v>9.8979999999999997</v>
      </c>
      <c r="G239" s="33"/>
      <c r="H239" s="22" t="s">
        <v>37</v>
      </c>
      <c r="I239" s="23">
        <v>259</v>
      </c>
      <c r="J239" s="24">
        <v>2563.58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38</v>
      </c>
      <c r="C240" s="21">
        <v>45938.558211550902</v>
      </c>
      <c r="D240" s="22" t="s">
        <v>9</v>
      </c>
      <c r="E240" s="22" t="s">
        <v>20</v>
      </c>
      <c r="F240" s="33">
        <v>9.9</v>
      </c>
      <c r="G240" s="33"/>
      <c r="H240" s="22" t="s">
        <v>37</v>
      </c>
      <c r="I240" s="23">
        <v>614</v>
      </c>
      <c r="J240" s="24">
        <v>6078.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38</v>
      </c>
      <c r="C241" s="21">
        <v>45938.558211550902</v>
      </c>
      <c r="D241" s="22" t="s">
        <v>9</v>
      </c>
      <c r="E241" s="22" t="s">
        <v>20</v>
      </c>
      <c r="F241" s="33">
        <v>9.9</v>
      </c>
      <c r="G241" s="33"/>
      <c r="H241" s="22" t="s">
        <v>37</v>
      </c>
      <c r="I241" s="23">
        <v>769</v>
      </c>
      <c r="J241" s="24">
        <v>7613.1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38</v>
      </c>
      <c r="C242" s="21">
        <v>45938.558211620402</v>
      </c>
      <c r="D242" s="22" t="s">
        <v>9</v>
      </c>
      <c r="E242" s="22" t="s">
        <v>20</v>
      </c>
      <c r="F242" s="33">
        <v>9.9</v>
      </c>
      <c r="G242" s="33"/>
      <c r="H242" s="22" t="s">
        <v>37</v>
      </c>
      <c r="I242" s="23">
        <v>740</v>
      </c>
      <c r="J242" s="24">
        <v>732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38</v>
      </c>
      <c r="C243" s="21">
        <v>45938.558212650503</v>
      </c>
      <c r="D243" s="22" t="s">
        <v>9</v>
      </c>
      <c r="E243" s="22" t="s">
        <v>20</v>
      </c>
      <c r="F243" s="33">
        <v>9.9</v>
      </c>
      <c r="G243" s="33"/>
      <c r="H243" s="22" t="s">
        <v>37</v>
      </c>
      <c r="I243" s="23">
        <v>447</v>
      </c>
      <c r="J243" s="24">
        <v>4425.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38</v>
      </c>
      <c r="C244" s="21">
        <v>45938.558212731499</v>
      </c>
      <c r="D244" s="22" t="s">
        <v>9</v>
      </c>
      <c r="E244" s="22" t="s">
        <v>20</v>
      </c>
      <c r="F244" s="33">
        <v>9.9</v>
      </c>
      <c r="G244" s="33"/>
      <c r="H244" s="22" t="s">
        <v>37</v>
      </c>
      <c r="I244" s="23">
        <v>398</v>
      </c>
      <c r="J244" s="24">
        <v>3940.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38</v>
      </c>
      <c r="C245" s="21">
        <v>45938.558212731499</v>
      </c>
      <c r="D245" s="22" t="s">
        <v>9</v>
      </c>
      <c r="E245" s="22" t="s">
        <v>20</v>
      </c>
      <c r="F245" s="33">
        <v>9.9</v>
      </c>
      <c r="G245" s="33"/>
      <c r="H245" s="22" t="s">
        <v>37</v>
      </c>
      <c r="I245" s="23">
        <v>273</v>
      </c>
      <c r="J245" s="24">
        <v>2702.7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38</v>
      </c>
      <c r="C246" s="21">
        <v>45938.5582127546</v>
      </c>
      <c r="D246" s="22" t="s">
        <v>9</v>
      </c>
      <c r="E246" s="22" t="s">
        <v>20</v>
      </c>
      <c r="F246" s="33">
        <v>9.9</v>
      </c>
      <c r="G246" s="33"/>
      <c r="H246" s="22" t="s">
        <v>37</v>
      </c>
      <c r="I246" s="23">
        <v>273</v>
      </c>
      <c r="J246" s="24">
        <v>2702.7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38</v>
      </c>
      <c r="C247" s="21">
        <v>45938.558213009303</v>
      </c>
      <c r="D247" s="22" t="s">
        <v>9</v>
      </c>
      <c r="E247" s="22" t="s">
        <v>20</v>
      </c>
      <c r="F247" s="33">
        <v>9.9</v>
      </c>
      <c r="G247" s="33"/>
      <c r="H247" s="22" t="s">
        <v>37</v>
      </c>
      <c r="I247" s="23">
        <v>566</v>
      </c>
      <c r="J247" s="24">
        <v>5603.4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38</v>
      </c>
      <c r="C248" s="21">
        <v>45938.5695463542</v>
      </c>
      <c r="D248" s="22" t="s">
        <v>9</v>
      </c>
      <c r="E248" s="22" t="s">
        <v>20</v>
      </c>
      <c r="F248" s="33">
        <v>9.9060000000000006</v>
      </c>
      <c r="G248" s="33"/>
      <c r="H248" s="22" t="s">
        <v>37</v>
      </c>
      <c r="I248" s="23">
        <v>500</v>
      </c>
      <c r="J248" s="24">
        <v>495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38</v>
      </c>
      <c r="C249" s="21">
        <v>45938.571071006903</v>
      </c>
      <c r="D249" s="22" t="s">
        <v>9</v>
      </c>
      <c r="E249" s="22" t="s">
        <v>20</v>
      </c>
      <c r="F249" s="33">
        <v>9.9079999999999995</v>
      </c>
      <c r="G249" s="33"/>
      <c r="H249" s="22" t="s">
        <v>37</v>
      </c>
      <c r="I249" s="23">
        <v>788</v>
      </c>
      <c r="J249" s="24">
        <v>7807.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38</v>
      </c>
      <c r="C250" s="21">
        <v>45938.571193009302</v>
      </c>
      <c r="D250" s="22" t="s">
        <v>9</v>
      </c>
      <c r="E250" s="22" t="s">
        <v>20</v>
      </c>
      <c r="F250" s="33">
        <v>9.9060000000000006</v>
      </c>
      <c r="G250" s="33"/>
      <c r="H250" s="22" t="s">
        <v>37</v>
      </c>
      <c r="I250" s="23">
        <v>162</v>
      </c>
      <c r="J250" s="24">
        <v>1604.77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38</v>
      </c>
      <c r="C251" s="21">
        <v>45938.571193009302</v>
      </c>
      <c r="D251" s="22" t="s">
        <v>9</v>
      </c>
      <c r="E251" s="22" t="s">
        <v>20</v>
      </c>
      <c r="F251" s="33">
        <v>9.9060000000000006</v>
      </c>
      <c r="G251" s="33"/>
      <c r="H251" s="22" t="s">
        <v>37</v>
      </c>
      <c r="I251" s="23">
        <v>614</v>
      </c>
      <c r="J251" s="24">
        <v>6082.2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38</v>
      </c>
      <c r="C252" s="21">
        <v>45938.571193124997</v>
      </c>
      <c r="D252" s="22" t="s">
        <v>9</v>
      </c>
      <c r="E252" s="22" t="s">
        <v>20</v>
      </c>
      <c r="F252" s="33">
        <v>9.9060000000000006</v>
      </c>
      <c r="G252" s="33"/>
      <c r="H252" s="22" t="s">
        <v>37</v>
      </c>
      <c r="I252" s="23">
        <v>747</v>
      </c>
      <c r="J252" s="24">
        <v>7399.7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38</v>
      </c>
      <c r="C253" s="21">
        <v>45938.577097499998</v>
      </c>
      <c r="D253" s="22" t="s">
        <v>9</v>
      </c>
      <c r="E253" s="22" t="s">
        <v>20</v>
      </c>
      <c r="F253" s="33">
        <v>9.9079999999999995</v>
      </c>
      <c r="G253" s="33"/>
      <c r="H253" s="22" t="s">
        <v>37</v>
      </c>
      <c r="I253" s="23">
        <v>760</v>
      </c>
      <c r="J253" s="24">
        <v>7530.0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38</v>
      </c>
      <c r="C254" s="21">
        <v>45938.577097499998</v>
      </c>
      <c r="D254" s="22" t="s">
        <v>9</v>
      </c>
      <c r="E254" s="22" t="s">
        <v>20</v>
      </c>
      <c r="F254" s="33">
        <v>9.9079999999999995</v>
      </c>
      <c r="G254" s="33"/>
      <c r="H254" s="22" t="s">
        <v>37</v>
      </c>
      <c r="I254" s="23">
        <v>525</v>
      </c>
      <c r="J254" s="24">
        <v>5201.7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38</v>
      </c>
      <c r="C255" s="21">
        <v>45938.577097499998</v>
      </c>
      <c r="D255" s="22" t="s">
        <v>9</v>
      </c>
      <c r="E255" s="22" t="s">
        <v>20</v>
      </c>
      <c r="F255" s="33">
        <v>9.9079999999999995</v>
      </c>
      <c r="G255" s="33"/>
      <c r="H255" s="22" t="s">
        <v>37</v>
      </c>
      <c r="I255" s="23">
        <v>568</v>
      </c>
      <c r="J255" s="24">
        <v>5627.7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38</v>
      </c>
      <c r="C256" s="21">
        <v>45938.577097499998</v>
      </c>
      <c r="D256" s="22" t="s">
        <v>9</v>
      </c>
      <c r="E256" s="22" t="s">
        <v>20</v>
      </c>
      <c r="F256" s="33">
        <v>9.9079999999999995</v>
      </c>
      <c r="G256" s="33"/>
      <c r="H256" s="22" t="s">
        <v>37</v>
      </c>
      <c r="I256" s="23">
        <v>525</v>
      </c>
      <c r="J256" s="24">
        <v>5201.7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38</v>
      </c>
      <c r="C257" s="21">
        <v>45938.577097499998</v>
      </c>
      <c r="D257" s="22" t="s">
        <v>9</v>
      </c>
      <c r="E257" s="22" t="s">
        <v>20</v>
      </c>
      <c r="F257" s="33">
        <v>9.9079999999999995</v>
      </c>
      <c r="G257" s="33"/>
      <c r="H257" s="22" t="s">
        <v>37</v>
      </c>
      <c r="I257" s="23">
        <v>568</v>
      </c>
      <c r="J257" s="24">
        <v>5627.7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38</v>
      </c>
      <c r="C258" s="21">
        <v>45938.577097499998</v>
      </c>
      <c r="D258" s="22" t="s">
        <v>9</v>
      </c>
      <c r="E258" s="22" t="s">
        <v>20</v>
      </c>
      <c r="F258" s="33">
        <v>9.9079999999999995</v>
      </c>
      <c r="G258" s="33"/>
      <c r="H258" s="22" t="s">
        <v>37</v>
      </c>
      <c r="I258" s="23">
        <v>468</v>
      </c>
      <c r="J258" s="24">
        <v>4636.939999999999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38</v>
      </c>
      <c r="C259" s="21">
        <v>45938.577097499998</v>
      </c>
      <c r="D259" s="22" t="s">
        <v>9</v>
      </c>
      <c r="E259" s="22" t="s">
        <v>20</v>
      </c>
      <c r="F259" s="33">
        <v>9.9079999999999995</v>
      </c>
      <c r="G259" s="33"/>
      <c r="H259" s="22" t="s">
        <v>37</v>
      </c>
      <c r="I259" s="23">
        <v>568</v>
      </c>
      <c r="J259" s="24">
        <v>5627.74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38</v>
      </c>
      <c r="C260" s="21">
        <v>45938.577097499998</v>
      </c>
      <c r="D260" s="22" t="s">
        <v>9</v>
      </c>
      <c r="E260" s="22" t="s">
        <v>20</v>
      </c>
      <c r="F260" s="33">
        <v>9.9079999999999995</v>
      </c>
      <c r="G260" s="33"/>
      <c r="H260" s="22" t="s">
        <v>37</v>
      </c>
      <c r="I260" s="23">
        <v>22</v>
      </c>
      <c r="J260" s="24">
        <v>217.9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38</v>
      </c>
      <c r="C261" s="21">
        <v>45938.5828996528</v>
      </c>
      <c r="D261" s="22" t="s">
        <v>9</v>
      </c>
      <c r="E261" s="22" t="s">
        <v>20</v>
      </c>
      <c r="F261" s="33">
        <v>9.91</v>
      </c>
      <c r="G261" s="33"/>
      <c r="H261" s="22" t="s">
        <v>37</v>
      </c>
      <c r="I261" s="23">
        <v>610</v>
      </c>
      <c r="J261" s="24">
        <v>6045.1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38</v>
      </c>
      <c r="C262" s="21">
        <v>45938.586512453701</v>
      </c>
      <c r="D262" s="22" t="s">
        <v>9</v>
      </c>
      <c r="E262" s="22" t="s">
        <v>20</v>
      </c>
      <c r="F262" s="33">
        <v>9.9179999999999993</v>
      </c>
      <c r="G262" s="33"/>
      <c r="H262" s="22" t="s">
        <v>37</v>
      </c>
      <c r="I262" s="23">
        <v>500</v>
      </c>
      <c r="J262" s="24">
        <v>4959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38</v>
      </c>
      <c r="C263" s="21">
        <v>45938.586512453701</v>
      </c>
      <c r="D263" s="22" t="s">
        <v>9</v>
      </c>
      <c r="E263" s="22" t="s">
        <v>20</v>
      </c>
      <c r="F263" s="33">
        <v>9.9179999999999993</v>
      </c>
      <c r="G263" s="33"/>
      <c r="H263" s="22" t="s">
        <v>37</v>
      </c>
      <c r="I263" s="23">
        <v>196</v>
      </c>
      <c r="J263" s="24">
        <v>1943.93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38</v>
      </c>
      <c r="C264" s="21">
        <v>45938.586831469896</v>
      </c>
      <c r="D264" s="22" t="s">
        <v>9</v>
      </c>
      <c r="E264" s="22" t="s">
        <v>20</v>
      </c>
      <c r="F264" s="33">
        <v>9.9179999999999993</v>
      </c>
      <c r="G264" s="33"/>
      <c r="H264" s="22" t="s">
        <v>37</v>
      </c>
      <c r="I264" s="23">
        <v>450</v>
      </c>
      <c r="J264" s="24">
        <v>4463.1000000000004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38</v>
      </c>
      <c r="C265" s="21">
        <v>45938.586831469896</v>
      </c>
      <c r="D265" s="22" t="s">
        <v>9</v>
      </c>
      <c r="E265" s="22" t="s">
        <v>20</v>
      </c>
      <c r="F265" s="33">
        <v>9.9179999999999993</v>
      </c>
      <c r="G265" s="33"/>
      <c r="H265" s="22" t="s">
        <v>37</v>
      </c>
      <c r="I265" s="23">
        <v>87</v>
      </c>
      <c r="J265" s="24">
        <v>862.8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38</v>
      </c>
      <c r="C266" s="21">
        <v>45938.586831562498</v>
      </c>
      <c r="D266" s="22" t="s">
        <v>9</v>
      </c>
      <c r="E266" s="22" t="s">
        <v>20</v>
      </c>
      <c r="F266" s="33">
        <v>9.9179999999999993</v>
      </c>
      <c r="G266" s="33"/>
      <c r="H266" s="22" t="s">
        <v>37</v>
      </c>
      <c r="I266" s="23">
        <v>250</v>
      </c>
      <c r="J266" s="24">
        <v>2479.5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38</v>
      </c>
      <c r="C267" s="21">
        <v>45938.586832094901</v>
      </c>
      <c r="D267" s="22" t="s">
        <v>9</v>
      </c>
      <c r="E267" s="22" t="s">
        <v>20</v>
      </c>
      <c r="F267" s="33">
        <v>9.9179999999999993</v>
      </c>
      <c r="G267" s="33"/>
      <c r="H267" s="22" t="s">
        <v>37</v>
      </c>
      <c r="I267" s="23">
        <v>287</v>
      </c>
      <c r="J267" s="24">
        <v>2846.4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38</v>
      </c>
      <c r="C268" s="21">
        <v>45938.5869849421</v>
      </c>
      <c r="D268" s="22" t="s">
        <v>9</v>
      </c>
      <c r="E268" s="22" t="s">
        <v>20</v>
      </c>
      <c r="F268" s="33">
        <v>9.9179999999999993</v>
      </c>
      <c r="G268" s="33"/>
      <c r="H268" s="22" t="s">
        <v>37</v>
      </c>
      <c r="I268" s="23">
        <v>537</v>
      </c>
      <c r="J268" s="24">
        <v>5325.97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38</v>
      </c>
      <c r="C269" s="21">
        <v>45938.5869849421</v>
      </c>
      <c r="D269" s="22" t="s">
        <v>9</v>
      </c>
      <c r="E269" s="22" t="s">
        <v>20</v>
      </c>
      <c r="F269" s="33">
        <v>9.9179999999999993</v>
      </c>
      <c r="G269" s="33"/>
      <c r="H269" s="22" t="s">
        <v>37</v>
      </c>
      <c r="I269" s="23">
        <v>38</v>
      </c>
      <c r="J269" s="24">
        <v>376.8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38</v>
      </c>
      <c r="C270" s="21">
        <v>45938.5869849421</v>
      </c>
      <c r="D270" s="22" t="s">
        <v>9</v>
      </c>
      <c r="E270" s="22" t="s">
        <v>20</v>
      </c>
      <c r="F270" s="33">
        <v>9.9179999999999993</v>
      </c>
      <c r="G270" s="33"/>
      <c r="H270" s="22" t="s">
        <v>37</v>
      </c>
      <c r="I270" s="23">
        <v>499</v>
      </c>
      <c r="J270" s="24">
        <v>4949.0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38</v>
      </c>
      <c r="C271" s="21">
        <v>45938.5869852662</v>
      </c>
      <c r="D271" s="22" t="s">
        <v>9</v>
      </c>
      <c r="E271" s="22" t="s">
        <v>20</v>
      </c>
      <c r="F271" s="33">
        <v>9.9179999999999993</v>
      </c>
      <c r="G271" s="33"/>
      <c r="H271" s="22" t="s">
        <v>37</v>
      </c>
      <c r="I271" s="23">
        <v>500</v>
      </c>
      <c r="J271" s="24">
        <v>4959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38</v>
      </c>
      <c r="C272" s="21">
        <v>45938.586985300899</v>
      </c>
      <c r="D272" s="22" t="s">
        <v>9</v>
      </c>
      <c r="E272" s="22" t="s">
        <v>20</v>
      </c>
      <c r="F272" s="33">
        <v>9.9179999999999993</v>
      </c>
      <c r="G272" s="33"/>
      <c r="H272" s="22" t="s">
        <v>37</v>
      </c>
      <c r="I272" s="23">
        <v>160</v>
      </c>
      <c r="J272" s="24">
        <v>1586.88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38</v>
      </c>
      <c r="C273" s="21">
        <v>45938.589990752298</v>
      </c>
      <c r="D273" s="22" t="s">
        <v>9</v>
      </c>
      <c r="E273" s="22" t="s">
        <v>20</v>
      </c>
      <c r="F273" s="33">
        <v>9.92</v>
      </c>
      <c r="G273" s="33"/>
      <c r="H273" s="22" t="s">
        <v>37</v>
      </c>
      <c r="I273" s="23">
        <v>823</v>
      </c>
      <c r="J273" s="24">
        <v>8164.1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38</v>
      </c>
      <c r="C274" s="21">
        <v>45938.5899908102</v>
      </c>
      <c r="D274" s="22" t="s">
        <v>9</v>
      </c>
      <c r="E274" s="22" t="s">
        <v>20</v>
      </c>
      <c r="F274" s="33">
        <v>9.92</v>
      </c>
      <c r="G274" s="33"/>
      <c r="H274" s="22" t="s">
        <v>37</v>
      </c>
      <c r="I274" s="23">
        <v>365</v>
      </c>
      <c r="J274" s="24">
        <v>3620.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38</v>
      </c>
      <c r="C275" s="21">
        <v>45938.591226909703</v>
      </c>
      <c r="D275" s="22" t="s">
        <v>9</v>
      </c>
      <c r="E275" s="22" t="s">
        <v>20</v>
      </c>
      <c r="F275" s="33">
        <v>9.9239999999999995</v>
      </c>
      <c r="G275" s="33"/>
      <c r="H275" s="22" t="s">
        <v>37</v>
      </c>
      <c r="I275" s="23">
        <v>1004</v>
      </c>
      <c r="J275" s="24">
        <v>9963.7000000000007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38</v>
      </c>
      <c r="C276" s="21">
        <v>45938.592394826403</v>
      </c>
      <c r="D276" s="22" t="s">
        <v>9</v>
      </c>
      <c r="E276" s="22" t="s">
        <v>20</v>
      </c>
      <c r="F276" s="33">
        <v>9.9220000000000006</v>
      </c>
      <c r="G276" s="33"/>
      <c r="H276" s="22" t="s">
        <v>37</v>
      </c>
      <c r="I276" s="23">
        <v>824</v>
      </c>
      <c r="J276" s="24">
        <v>8175.73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38</v>
      </c>
      <c r="C277" s="21">
        <v>45938.592394826403</v>
      </c>
      <c r="D277" s="22" t="s">
        <v>9</v>
      </c>
      <c r="E277" s="22" t="s">
        <v>20</v>
      </c>
      <c r="F277" s="33">
        <v>9.9220000000000006</v>
      </c>
      <c r="G277" s="33"/>
      <c r="H277" s="22" t="s">
        <v>37</v>
      </c>
      <c r="I277" s="23">
        <v>74</v>
      </c>
      <c r="J277" s="24">
        <v>734.23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38</v>
      </c>
      <c r="C278" s="21">
        <v>45938.592394826403</v>
      </c>
      <c r="D278" s="22" t="s">
        <v>9</v>
      </c>
      <c r="E278" s="22" t="s">
        <v>20</v>
      </c>
      <c r="F278" s="33">
        <v>9.9220000000000006</v>
      </c>
      <c r="G278" s="33"/>
      <c r="H278" s="22" t="s">
        <v>37</v>
      </c>
      <c r="I278" s="23">
        <v>332</v>
      </c>
      <c r="J278" s="24">
        <v>3294.1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38</v>
      </c>
      <c r="C279" s="21">
        <v>45938.592394907399</v>
      </c>
      <c r="D279" s="22" t="s">
        <v>9</v>
      </c>
      <c r="E279" s="22" t="s">
        <v>20</v>
      </c>
      <c r="F279" s="33">
        <v>9.9220000000000006</v>
      </c>
      <c r="G279" s="33"/>
      <c r="H279" s="22" t="s">
        <v>37</v>
      </c>
      <c r="I279" s="23">
        <v>746</v>
      </c>
      <c r="J279" s="24">
        <v>7401.81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38</v>
      </c>
      <c r="C280" s="21">
        <v>45938.594791388903</v>
      </c>
      <c r="D280" s="22" t="s">
        <v>9</v>
      </c>
      <c r="E280" s="22" t="s">
        <v>20</v>
      </c>
      <c r="F280" s="33">
        <v>9.92</v>
      </c>
      <c r="G280" s="33"/>
      <c r="H280" s="22" t="s">
        <v>37</v>
      </c>
      <c r="I280" s="23">
        <v>876</v>
      </c>
      <c r="J280" s="24">
        <v>8689.9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38</v>
      </c>
      <c r="C281" s="21">
        <v>45938.594791469899</v>
      </c>
      <c r="D281" s="22" t="s">
        <v>9</v>
      </c>
      <c r="E281" s="22" t="s">
        <v>20</v>
      </c>
      <c r="F281" s="33">
        <v>9.92</v>
      </c>
      <c r="G281" s="33"/>
      <c r="H281" s="22" t="s">
        <v>37</v>
      </c>
      <c r="I281" s="23">
        <v>857</v>
      </c>
      <c r="J281" s="24">
        <v>8501.44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38</v>
      </c>
      <c r="C282" s="21">
        <v>45938.595763726902</v>
      </c>
      <c r="D282" s="22" t="s">
        <v>9</v>
      </c>
      <c r="E282" s="22" t="s">
        <v>20</v>
      </c>
      <c r="F282" s="33">
        <v>9.9160000000000004</v>
      </c>
      <c r="G282" s="33"/>
      <c r="H282" s="22" t="s">
        <v>37</v>
      </c>
      <c r="I282" s="23">
        <v>829</v>
      </c>
      <c r="J282" s="24">
        <v>8220.3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38</v>
      </c>
      <c r="C283" s="21">
        <v>45938.601373692101</v>
      </c>
      <c r="D283" s="22" t="s">
        <v>9</v>
      </c>
      <c r="E283" s="22" t="s">
        <v>20</v>
      </c>
      <c r="F283" s="33">
        <v>9.92</v>
      </c>
      <c r="G283" s="33"/>
      <c r="H283" s="22" t="s">
        <v>37</v>
      </c>
      <c r="I283" s="23">
        <v>1</v>
      </c>
      <c r="J283" s="24">
        <v>9.9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38</v>
      </c>
      <c r="C284" s="21">
        <v>45938.603806597202</v>
      </c>
      <c r="D284" s="22" t="s">
        <v>9</v>
      </c>
      <c r="E284" s="22" t="s">
        <v>20</v>
      </c>
      <c r="F284" s="33">
        <v>9.9280000000000008</v>
      </c>
      <c r="G284" s="33"/>
      <c r="H284" s="22" t="s">
        <v>37</v>
      </c>
      <c r="I284" s="23">
        <v>1901</v>
      </c>
      <c r="J284" s="24">
        <v>18873.1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38</v>
      </c>
      <c r="C285" s="21">
        <v>45938.603806678198</v>
      </c>
      <c r="D285" s="22" t="s">
        <v>9</v>
      </c>
      <c r="E285" s="22" t="s">
        <v>20</v>
      </c>
      <c r="F285" s="33">
        <v>9.9280000000000008</v>
      </c>
      <c r="G285" s="33"/>
      <c r="H285" s="22" t="s">
        <v>37</v>
      </c>
      <c r="I285" s="23">
        <v>2285</v>
      </c>
      <c r="J285" s="24">
        <v>22685.4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38</v>
      </c>
      <c r="C286" s="21">
        <v>45938.603806678198</v>
      </c>
      <c r="D286" s="22" t="s">
        <v>9</v>
      </c>
      <c r="E286" s="22" t="s">
        <v>20</v>
      </c>
      <c r="F286" s="33">
        <v>9.9280000000000008</v>
      </c>
      <c r="G286" s="33"/>
      <c r="H286" s="22" t="s">
        <v>37</v>
      </c>
      <c r="I286" s="23">
        <v>845</v>
      </c>
      <c r="J286" s="24">
        <v>8389.16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38</v>
      </c>
      <c r="C287" s="21">
        <v>45938.605365752301</v>
      </c>
      <c r="D287" s="22" t="s">
        <v>9</v>
      </c>
      <c r="E287" s="22" t="s">
        <v>20</v>
      </c>
      <c r="F287" s="33">
        <v>9.92</v>
      </c>
      <c r="G287" s="33"/>
      <c r="H287" s="22" t="s">
        <v>37</v>
      </c>
      <c r="I287" s="23">
        <v>757</v>
      </c>
      <c r="J287" s="24">
        <v>7509.4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38</v>
      </c>
      <c r="C288" s="21">
        <v>45938.6099563194</v>
      </c>
      <c r="D288" s="22" t="s">
        <v>9</v>
      </c>
      <c r="E288" s="22" t="s">
        <v>20</v>
      </c>
      <c r="F288" s="33">
        <v>9.9120000000000008</v>
      </c>
      <c r="G288" s="33"/>
      <c r="H288" s="22" t="s">
        <v>37</v>
      </c>
      <c r="I288" s="23">
        <v>1151</v>
      </c>
      <c r="J288" s="24">
        <v>11408.71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38</v>
      </c>
      <c r="C289" s="21">
        <v>45938.609956330998</v>
      </c>
      <c r="D289" s="22" t="s">
        <v>9</v>
      </c>
      <c r="E289" s="22" t="s">
        <v>20</v>
      </c>
      <c r="F289" s="33">
        <v>9.9120000000000008</v>
      </c>
      <c r="G289" s="33"/>
      <c r="H289" s="22" t="s">
        <v>37</v>
      </c>
      <c r="I289" s="23">
        <v>1130</v>
      </c>
      <c r="J289" s="24">
        <v>11200.56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38</v>
      </c>
      <c r="C290" s="21">
        <v>45938.611549895802</v>
      </c>
      <c r="D290" s="22" t="s">
        <v>9</v>
      </c>
      <c r="E290" s="22" t="s">
        <v>20</v>
      </c>
      <c r="F290" s="33">
        <v>9.9079999999999995</v>
      </c>
      <c r="G290" s="33"/>
      <c r="H290" s="22" t="s">
        <v>37</v>
      </c>
      <c r="I290" s="23">
        <v>847</v>
      </c>
      <c r="J290" s="24">
        <v>8392.0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38</v>
      </c>
      <c r="C291" s="21">
        <v>45938.611827372697</v>
      </c>
      <c r="D291" s="22" t="s">
        <v>9</v>
      </c>
      <c r="E291" s="22" t="s">
        <v>20</v>
      </c>
      <c r="F291" s="33">
        <v>9.9060000000000006</v>
      </c>
      <c r="G291" s="33"/>
      <c r="H291" s="22" t="s">
        <v>37</v>
      </c>
      <c r="I291" s="23">
        <v>676</v>
      </c>
      <c r="J291" s="24">
        <v>6696.4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38</v>
      </c>
      <c r="C292" s="21">
        <v>45938.613987430603</v>
      </c>
      <c r="D292" s="22" t="s">
        <v>9</v>
      </c>
      <c r="E292" s="22" t="s">
        <v>20</v>
      </c>
      <c r="F292" s="33">
        <v>9.9060000000000006</v>
      </c>
      <c r="G292" s="33"/>
      <c r="H292" s="22" t="s">
        <v>37</v>
      </c>
      <c r="I292" s="23">
        <v>936</v>
      </c>
      <c r="J292" s="24">
        <v>9272.0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38</v>
      </c>
      <c r="C293" s="21">
        <v>45938.614194016198</v>
      </c>
      <c r="D293" s="22" t="s">
        <v>9</v>
      </c>
      <c r="E293" s="22" t="s">
        <v>20</v>
      </c>
      <c r="F293" s="33">
        <v>9.9039999999999999</v>
      </c>
      <c r="G293" s="33"/>
      <c r="H293" s="22" t="s">
        <v>37</v>
      </c>
      <c r="I293" s="23">
        <v>88</v>
      </c>
      <c r="J293" s="24">
        <v>871.55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38</v>
      </c>
      <c r="C294" s="21">
        <v>45938.614194016198</v>
      </c>
      <c r="D294" s="22" t="s">
        <v>9</v>
      </c>
      <c r="E294" s="22" t="s">
        <v>20</v>
      </c>
      <c r="F294" s="33">
        <v>9.9039999999999999</v>
      </c>
      <c r="G294" s="33"/>
      <c r="H294" s="22" t="s">
        <v>37</v>
      </c>
      <c r="I294" s="23">
        <v>1252</v>
      </c>
      <c r="J294" s="24">
        <v>12399.8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38</v>
      </c>
      <c r="C295" s="21">
        <v>45938.6142246991</v>
      </c>
      <c r="D295" s="22" t="s">
        <v>9</v>
      </c>
      <c r="E295" s="22" t="s">
        <v>20</v>
      </c>
      <c r="F295" s="33">
        <v>9.9039999999999999</v>
      </c>
      <c r="G295" s="33"/>
      <c r="H295" s="22" t="s">
        <v>37</v>
      </c>
      <c r="I295" s="23">
        <v>1243</v>
      </c>
      <c r="J295" s="24">
        <v>12310.67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38</v>
      </c>
      <c r="C296" s="21">
        <v>45938.617070092601</v>
      </c>
      <c r="D296" s="22" t="s">
        <v>9</v>
      </c>
      <c r="E296" s="22" t="s">
        <v>20</v>
      </c>
      <c r="F296" s="33">
        <v>9.9019999999999992</v>
      </c>
      <c r="G296" s="33"/>
      <c r="H296" s="22" t="s">
        <v>37</v>
      </c>
      <c r="I296" s="23">
        <v>453</v>
      </c>
      <c r="J296" s="24">
        <v>4485.609999999999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38</v>
      </c>
      <c r="C297" s="21">
        <v>45938.617070092601</v>
      </c>
      <c r="D297" s="22" t="s">
        <v>9</v>
      </c>
      <c r="E297" s="22" t="s">
        <v>20</v>
      </c>
      <c r="F297" s="33">
        <v>9.9019999999999992</v>
      </c>
      <c r="G297" s="33"/>
      <c r="H297" s="22" t="s">
        <v>37</v>
      </c>
      <c r="I297" s="23">
        <v>712</v>
      </c>
      <c r="J297" s="24">
        <v>7050.2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38</v>
      </c>
      <c r="C298" s="21">
        <v>45938.620371516197</v>
      </c>
      <c r="D298" s="22" t="s">
        <v>9</v>
      </c>
      <c r="E298" s="22" t="s">
        <v>20</v>
      </c>
      <c r="F298" s="33">
        <v>9.9079999999999995</v>
      </c>
      <c r="G298" s="33"/>
      <c r="H298" s="22" t="s">
        <v>37</v>
      </c>
      <c r="I298" s="23">
        <v>676</v>
      </c>
      <c r="J298" s="24">
        <v>6697.81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38</v>
      </c>
      <c r="C299" s="21">
        <v>45938.623270949101</v>
      </c>
      <c r="D299" s="22" t="s">
        <v>9</v>
      </c>
      <c r="E299" s="22" t="s">
        <v>20</v>
      </c>
      <c r="F299" s="33">
        <v>9.9120000000000008</v>
      </c>
      <c r="G299" s="33"/>
      <c r="H299" s="22" t="s">
        <v>37</v>
      </c>
      <c r="I299" s="23">
        <v>496</v>
      </c>
      <c r="J299" s="24">
        <v>4916.350000000000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38</v>
      </c>
      <c r="C300" s="21">
        <v>45938.623270949101</v>
      </c>
      <c r="D300" s="22" t="s">
        <v>9</v>
      </c>
      <c r="E300" s="22" t="s">
        <v>20</v>
      </c>
      <c r="F300" s="33">
        <v>9.9120000000000008</v>
      </c>
      <c r="G300" s="33"/>
      <c r="H300" s="22" t="s">
        <v>37</v>
      </c>
      <c r="I300" s="23">
        <v>1718</v>
      </c>
      <c r="J300" s="24">
        <v>17028.8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38</v>
      </c>
      <c r="C301" s="21">
        <v>45938.623272002304</v>
      </c>
      <c r="D301" s="22" t="s">
        <v>9</v>
      </c>
      <c r="E301" s="22" t="s">
        <v>20</v>
      </c>
      <c r="F301" s="33">
        <v>9.91</v>
      </c>
      <c r="G301" s="33"/>
      <c r="H301" s="22" t="s">
        <v>37</v>
      </c>
      <c r="I301" s="23">
        <v>1023</v>
      </c>
      <c r="J301" s="24">
        <v>10137.93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38</v>
      </c>
      <c r="C302" s="21">
        <v>45938.623272222198</v>
      </c>
      <c r="D302" s="22" t="s">
        <v>9</v>
      </c>
      <c r="E302" s="22" t="s">
        <v>20</v>
      </c>
      <c r="F302" s="33">
        <v>9.9079999999999995</v>
      </c>
      <c r="G302" s="33"/>
      <c r="H302" s="22" t="s">
        <v>37</v>
      </c>
      <c r="I302" s="23">
        <v>1191</v>
      </c>
      <c r="J302" s="24">
        <v>11800.43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38</v>
      </c>
      <c r="C303" s="21">
        <v>45938.626976006897</v>
      </c>
      <c r="D303" s="22" t="s">
        <v>9</v>
      </c>
      <c r="E303" s="22" t="s">
        <v>20</v>
      </c>
      <c r="F303" s="33">
        <v>9.9060000000000006</v>
      </c>
      <c r="G303" s="33"/>
      <c r="H303" s="22" t="s">
        <v>37</v>
      </c>
      <c r="I303" s="23">
        <v>872</v>
      </c>
      <c r="J303" s="24">
        <v>8638.0300000000007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38</v>
      </c>
      <c r="C304" s="21">
        <v>45938.626985983799</v>
      </c>
      <c r="D304" s="22" t="s">
        <v>9</v>
      </c>
      <c r="E304" s="22" t="s">
        <v>20</v>
      </c>
      <c r="F304" s="33">
        <v>9.9060000000000006</v>
      </c>
      <c r="G304" s="33"/>
      <c r="H304" s="22" t="s">
        <v>37</v>
      </c>
      <c r="I304" s="23">
        <v>193</v>
      </c>
      <c r="J304" s="24">
        <v>1911.86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38</v>
      </c>
      <c r="C305" s="21">
        <v>45938.632539733801</v>
      </c>
      <c r="D305" s="22" t="s">
        <v>9</v>
      </c>
      <c r="E305" s="22" t="s">
        <v>20</v>
      </c>
      <c r="F305" s="33">
        <v>9.91</v>
      </c>
      <c r="G305" s="33"/>
      <c r="H305" s="22" t="s">
        <v>37</v>
      </c>
      <c r="I305" s="23">
        <v>49</v>
      </c>
      <c r="J305" s="24">
        <v>485.59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38</v>
      </c>
      <c r="C306" s="21">
        <v>45938.632539733801</v>
      </c>
      <c r="D306" s="22" t="s">
        <v>9</v>
      </c>
      <c r="E306" s="22" t="s">
        <v>20</v>
      </c>
      <c r="F306" s="33">
        <v>9.91</v>
      </c>
      <c r="G306" s="33"/>
      <c r="H306" s="22" t="s">
        <v>37</v>
      </c>
      <c r="I306" s="23">
        <v>189</v>
      </c>
      <c r="J306" s="24">
        <v>1872.99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38</v>
      </c>
      <c r="C307" s="21">
        <v>45938.632539733801</v>
      </c>
      <c r="D307" s="22" t="s">
        <v>9</v>
      </c>
      <c r="E307" s="22" t="s">
        <v>20</v>
      </c>
      <c r="F307" s="33">
        <v>9.91</v>
      </c>
      <c r="G307" s="33"/>
      <c r="H307" s="22" t="s">
        <v>37</v>
      </c>
      <c r="I307" s="23">
        <v>583</v>
      </c>
      <c r="J307" s="24">
        <v>5777.53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38</v>
      </c>
      <c r="C308" s="21">
        <v>45938.633520266201</v>
      </c>
      <c r="D308" s="22" t="s">
        <v>9</v>
      </c>
      <c r="E308" s="22" t="s">
        <v>20</v>
      </c>
      <c r="F308" s="33">
        <v>9.9060000000000006</v>
      </c>
      <c r="G308" s="33"/>
      <c r="H308" s="22" t="s">
        <v>37</v>
      </c>
      <c r="I308" s="23">
        <v>767</v>
      </c>
      <c r="J308" s="24">
        <v>7597.9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38</v>
      </c>
      <c r="C309" s="21">
        <v>45938.633520358802</v>
      </c>
      <c r="D309" s="22" t="s">
        <v>9</v>
      </c>
      <c r="E309" s="22" t="s">
        <v>20</v>
      </c>
      <c r="F309" s="33">
        <v>9.9060000000000006</v>
      </c>
      <c r="G309" s="33"/>
      <c r="H309" s="22" t="s">
        <v>37</v>
      </c>
      <c r="I309" s="23">
        <v>1108</v>
      </c>
      <c r="J309" s="24">
        <v>10975.85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38</v>
      </c>
      <c r="C310" s="21">
        <v>45938.633520358802</v>
      </c>
      <c r="D310" s="22" t="s">
        <v>9</v>
      </c>
      <c r="E310" s="22" t="s">
        <v>20</v>
      </c>
      <c r="F310" s="33">
        <v>9.9060000000000006</v>
      </c>
      <c r="G310" s="33"/>
      <c r="H310" s="22" t="s">
        <v>37</v>
      </c>
      <c r="I310" s="23">
        <v>1090</v>
      </c>
      <c r="J310" s="24">
        <v>10797.54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38</v>
      </c>
      <c r="C311" s="21">
        <v>45938.633520358802</v>
      </c>
      <c r="D311" s="22" t="s">
        <v>9</v>
      </c>
      <c r="E311" s="22" t="s">
        <v>20</v>
      </c>
      <c r="F311" s="33">
        <v>9.9060000000000006</v>
      </c>
      <c r="G311" s="33"/>
      <c r="H311" s="22" t="s">
        <v>37</v>
      </c>
      <c r="I311" s="23">
        <v>1060</v>
      </c>
      <c r="J311" s="24">
        <v>10500.3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38</v>
      </c>
      <c r="C312" s="21">
        <v>45938.633520358802</v>
      </c>
      <c r="D312" s="22" t="s">
        <v>9</v>
      </c>
      <c r="E312" s="22" t="s">
        <v>20</v>
      </c>
      <c r="F312" s="33">
        <v>9.9060000000000006</v>
      </c>
      <c r="G312" s="33"/>
      <c r="H312" s="22" t="s">
        <v>37</v>
      </c>
      <c r="I312" s="23">
        <v>924</v>
      </c>
      <c r="J312" s="24">
        <v>9153.1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38</v>
      </c>
      <c r="C313" s="21">
        <v>45938.633520358802</v>
      </c>
      <c r="D313" s="22" t="s">
        <v>9</v>
      </c>
      <c r="E313" s="22" t="s">
        <v>20</v>
      </c>
      <c r="F313" s="33">
        <v>9.9060000000000006</v>
      </c>
      <c r="G313" s="33"/>
      <c r="H313" s="22" t="s">
        <v>37</v>
      </c>
      <c r="I313" s="23">
        <v>341</v>
      </c>
      <c r="J313" s="24">
        <v>3377.95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38</v>
      </c>
      <c r="C314" s="21">
        <v>45938.639724409702</v>
      </c>
      <c r="D314" s="22" t="s">
        <v>9</v>
      </c>
      <c r="E314" s="22" t="s">
        <v>20</v>
      </c>
      <c r="F314" s="33">
        <v>9.9120000000000008</v>
      </c>
      <c r="G314" s="33"/>
      <c r="H314" s="22" t="s">
        <v>37</v>
      </c>
      <c r="I314" s="23">
        <v>1350</v>
      </c>
      <c r="J314" s="24">
        <v>13381.2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38</v>
      </c>
      <c r="C315" s="21">
        <v>45938.6397244213</v>
      </c>
      <c r="D315" s="22" t="s">
        <v>9</v>
      </c>
      <c r="E315" s="22" t="s">
        <v>20</v>
      </c>
      <c r="F315" s="33">
        <v>9.9120000000000008</v>
      </c>
      <c r="G315" s="33"/>
      <c r="H315" s="22" t="s">
        <v>37</v>
      </c>
      <c r="I315" s="23">
        <v>832</v>
      </c>
      <c r="J315" s="24">
        <v>8246.7800000000007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38</v>
      </c>
      <c r="C316" s="21">
        <v>45938.639725324101</v>
      </c>
      <c r="D316" s="22" t="s">
        <v>9</v>
      </c>
      <c r="E316" s="22" t="s">
        <v>20</v>
      </c>
      <c r="F316" s="33">
        <v>9.91</v>
      </c>
      <c r="G316" s="33"/>
      <c r="H316" s="22" t="s">
        <v>37</v>
      </c>
      <c r="I316" s="23">
        <v>1228</v>
      </c>
      <c r="J316" s="24">
        <v>12169.4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38</v>
      </c>
      <c r="C317" s="21">
        <v>45938.645826053202</v>
      </c>
      <c r="D317" s="22" t="s">
        <v>9</v>
      </c>
      <c r="E317" s="22" t="s">
        <v>20</v>
      </c>
      <c r="F317" s="33">
        <v>9.91</v>
      </c>
      <c r="G317" s="33"/>
      <c r="H317" s="22" t="s">
        <v>37</v>
      </c>
      <c r="I317" s="23">
        <v>87</v>
      </c>
      <c r="J317" s="24">
        <v>862.17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38</v>
      </c>
      <c r="C318" s="21">
        <v>45938.645826053202</v>
      </c>
      <c r="D318" s="22" t="s">
        <v>9</v>
      </c>
      <c r="E318" s="22" t="s">
        <v>20</v>
      </c>
      <c r="F318" s="33">
        <v>9.91</v>
      </c>
      <c r="G318" s="33"/>
      <c r="H318" s="22" t="s">
        <v>37</v>
      </c>
      <c r="I318" s="23">
        <v>442</v>
      </c>
      <c r="J318" s="24">
        <v>4380.22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38</v>
      </c>
      <c r="C319" s="21">
        <v>45938.645826053202</v>
      </c>
      <c r="D319" s="22" t="s">
        <v>9</v>
      </c>
      <c r="E319" s="22" t="s">
        <v>20</v>
      </c>
      <c r="F319" s="33">
        <v>9.91</v>
      </c>
      <c r="G319" s="33"/>
      <c r="H319" s="22" t="s">
        <v>37</v>
      </c>
      <c r="I319" s="23">
        <v>160</v>
      </c>
      <c r="J319" s="24">
        <v>1585.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38</v>
      </c>
      <c r="C320" s="21">
        <v>45938.645826053202</v>
      </c>
      <c r="D320" s="22" t="s">
        <v>9</v>
      </c>
      <c r="E320" s="22" t="s">
        <v>20</v>
      </c>
      <c r="F320" s="33">
        <v>9.91</v>
      </c>
      <c r="G320" s="33"/>
      <c r="H320" s="22" t="s">
        <v>37</v>
      </c>
      <c r="I320" s="23">
        <v>142</v>
      </c>
      <c r="J320" s="24">
        <v>1407.22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38</v>
      </c>
      <c r="C321" s="21">
        <v>45938.646131574103</v>
      </c>
      <c r="D321" s="22" t="s">
        <v>9</v>
      </c>
      <c r="E321" s="22" t="s">
        <v>20</v>
      </c>
      <c r="F321" s="33">
        <v>9.9139999999999997</v>
      </c>
      <c r="G321" s="33"/>
      <c r="H321" s="22" t="s">
        <v>37</v>
      </c>
      <c r="I321" s="23">
        <v>167</v>
      </c>
      <c r="J321" s="24">
        <v>1655.6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38</v>
      </c>
      <c r="C322" s="21">
        <v>45938.646131574103</v>
      </c>
      <c r="D322" s="22" t="s">
        <v>9</v>
      </c>
      <c r="E322" s="22" t="s">
        <v>20</v>
      </c>
      <c r="F322" s="33">
        <v>9.9139999999999997</v>
      </c>
      <c r="G322" s="33"/>
      <c r="H322" s="22" t="s">
        <v>37</v>
      </c>
      <c r="I322" s="23">
        <v>167</v>
      </c>
      <c r="J322" s="24">
        <v>1655.6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38</v>
      </c>
      <c r="C323" s="21">
        <v>45938.646131574103</v>
      </c>
      <c r="D323" s="22" t="s">
        <v>9</v>
      </c>
      <c r="E323" s="22" t="s">
        <v>20</v>
      </c>
      <c r="F323" s="33">
        <v>9.9139999999999997</v>
      </c>
      <c r="G323" s="33"/>
      <c r="H323" s="22" t="s">
        <v>37</v>
      </c>
      <c r="I323" s="23">
        <v>167</v>
      </c>
      <c r="J323" s="24">
        <v>1655.6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38</v>
      </c>
      <c r="C324" s="21">
        <v>45938.646131655099</v>
      </c>
      <c r="D324" s="22" t="s">
        <v>9</v>
      </c>
      <c r="E324" s="22" t="s">
        <v>20</v>
      </c>
      <c r="F324" s="33">
        <v>9.9139999999999997</v>
      </c>
      <c r="G324" s="33"/>
      <c r="H324" s="22" t="s">
        <v>37</v>
      </c>
      <c r="I324" s="23">
        <v>202</v>
      </c>
      <c r="J324" s="24">
        <v>2002.63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38</v>
      </c>
      <c r="C325" s="21">
        <v>45938.646131655099</v>
      </c>
      <c r="D325" s="22" t="s">
        <v>9</v>
      </c>
      <c r="E325" s="22" t="s">
        <v>20</v>
      </c>
      <c r="F325" s="33">
        <v>9.9139999999999997</v>
      </c>
      <c r="G325" s="33"/>
      <c r="H325" s="22" t="s">
        <v>37</v>
      </c>
      <c r="I325" s="23">
        <v>111</v>
      </c>
      <c r="J325" s="24">
        <v>1100.45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38</v>
      </c>
      <c r="C326" s="21">
        <v>45938.646131666697</v>
      </c>
      <c r="D326" s="22" t="s">
        <v>9</v>
      </c>
      <c r="E326" s="22" t="s">
        <v>20</v>
      </c>
      <c r="F326" s="33">
        <v>9.9139999999999997</v>
      </c>
      <c r="G326" s="33"/>
      <c r="H326" s="22" t="s">
        <v>37</v>
      </c>
      <c r="I326" s="23">
        <v>202</v>
      </c>
      <c r="J326" s="24">
        <v>2002.63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38</v>
      </c>
      <c r="C327" s="21">
        <v>45938.646131666697</v>
      </c>
      <c r="D327" s="22" t="s">
        <v>9</v>
      </c>
      <c r="E327" s="22" t="s">
        <v>20</v>
      </c>
      <c r="F327" s="33">
        <v>9.9139999999999997</v>
      </c>
      <c r="G327" s="33"/>
      <c r="H327" s="22" t="s">
        <v>37</v>
      </c>
      <c r="I327" s="23">
        <v>202</v>
      </c>
      <c r="J327" s="24">
        <v>2002.6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38</v>
      </c>
      <c r="C328" s="21">
        <v>45938.646131666697</v>
      </c>
      <c r="D328" s="22" t="s">
        <v>9</v>
      </c>
      <c r="E328" s="22" t="s">
        <v>20</v>
      </c>
      <c r="F328" s="33">
        <v>9.9139999999999997</v>
      </c>
      <c r="G328" s="33"/>
      <c r="H328" s="22" t="s">
        <v>37</v>
      </c>
      <c r="I328" s="23">
        <v>202</v>
      </c>
      <c r="J328" s="24">
        <v>2002.63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38</v>
      </c>
      <c r="C329" s="21">
        <v>45938.646131666697</v>
      </c>
      <c r="D329" s="22" t="s">
        <v>9</v>
      </c>
      <c r="E329" s="22" t="s">
        <v>20</v>
      </c>
      <c r="F329" s="33">
        <v>9.9139999999999997</v>
      </c>
      <c r="G329" s="33"/>
      <c r="H329" s="22" t="s">
        <v>37</v>
      </c>
      <c r="I329" s="23">
        <v>202</v>
      </c>
      <c r="J329" s="24">
        <v>2002.63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38</v>
      </c>
      <c r="C330" s="21">
        <v>45938.646131666697</v>
      </c>
      <c r="D330" s="22" t="s">
        <v>9</v>
      </c>
      <c r="E330" s="22" t="s">
        <v>20</v>
      </c>
      <c r="F330" s="33">
        <v>9.9139999999999997</v>
      </c>
      <c r="G330" s="33"/>
      <c r="H330" s="22" t="s">
        <v>37</v>
      </c>
      <c r="I330" s="23">
        <v>202</v>
      </c>
      <c r="J330" s="24">
        <v>2002.63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38</v>
      </c>
      <c r="C331" s="21">
        <v>45938.646131666697</v>
      </c>
      <c r="D331" s="22" t="s">
        <v>9</v>
      </c>
      <c r="E331" s="22" t="s">
        <v>20</v>
      </c>
      <c r="F331" s="33">
        <v>9.9139999999999997</v>
      </c>
      <c r="G331" s="33"/>
      <c r="H331" s="22" t="s">
        <v>37</v>
      </c>
      <c r="I331" s="23">
        <v>39</v>
      </c>
      <c r="J331" s="24">
        <v>386.6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38</v>
      </c>
      <c r="C332" s="21">
        <v>45938.646131666697</v>
      </c>
      <c r="D332" s="22" t="s">
        <v>9</v>
      </c>
      <c r="E332" s="22" t="s">
        <v>20</v>
      </c>
      <c r="F332" s="33">
        <v>9.9139999999999997</v>
      </c>
      <c r="G332" s="33"/>
      <c r="H332" s="22" t="s">
        <v>37</v>
      </c>
      <c r="I332" s="23">
        <v>111</v>
      </c>
      <c r="J332" s="24">
        <v>1100.45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38</v>
      </c>
      <c r="C333" s="21">
        <v>45938.646131666697</v>
      </c>
      <c r="D333" s="22" t="s">
        <v>9</v>
      </c>
      <c r="E333" s="22" t="s">
        <v>20</v>
      </c>
      <c r="F333" s="33">
        <v>9.9139999999999997</v>
      </c>
      <c r="G333" s="33"/>
      <c r="H333" s="22" t="s">
        <v>37</v>
      </c>
      <c r="I333" s="23">
        <v>831</v>
      </c>
      <c r="J333" s="24">
        <v>8238.5300000000007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38</v>
      </c>
      <c r="C334" s="21">
        <v>45938.646131666697</v>
      </c>
      <c r="D334" s="22" t="s">
        <v>9</v>
      </c>
      <c r="E334" s="22" t="s">
        <v>20</v>
      </c>
      <c r="F334" s="33">
        <v>9.9139999999999997</v>
      </c>
      <c r="G334" s="33"/>
      <c r="H334" s="22" t="s">
        <v>37</v>
      </c>
      <c r="I334" s="23">
        <v>57</v>
      </c>
      <c r="J334" s="24">
        <v>565.1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38</v>
      </c>
      <c r="C335" s="21">
        <v>45938.646131747701</v>
      </c>
      <c r="D335" s="22" t="s">
        <v>9</v>
      </c>
      <c r="E335" s="22" t="s">
        <v>20</v>
      </c>
      <c r="F335" s="33">
        <v>9.9139999999999997</v>
      </c>
      <c r="G335" s="33"/>
      <c r="H335" s="22" t="s">
        <v>37</v>
      </c>
      <c r="I335" s="23">
        <v>167</v>
      </c>
      <c r="J335" s="24">
        <v>1655.64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38</v>
      </c>
      <c r="C336" s="21">
        <v>45938.646131747701</v>
      </c>
      <c r="D336" s="22" t="s">
        <v>9</v>
      </c>
      <c r="E336" s="22" t="s">
        <v>20</v>
      </c>
      <c r="F336" s="33">
        <v>9.9139999999999997</v>
      </c>
      <c r="G336" s="33"/>
      <c r="H336" s="22" t="s">
        <v>37</v>
      </c>
      <c r="I336" s="23">
        <v>392</v>
      </c>
      <c r="J336" s="24">
        <v>3886.29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38</v>
      </c>
      <c r="C337" s="21">
        <v>45938.646131793997</v>
      </c>
      <c r="D337" s="22" t="s">
        <v>9</v>
      </c>
      <c r="E337" s="22" t="s">
        <v>20</v>
      </c>
      <c r="F337" s="33">
        <v>9.9120000000000008</v>
      </c>
      <c r="G337" s="33"/>
      <c r="H337" s="22" t="s">
        <v>37</v>
      </c>
      <c r="I337" s="23">
        <v>928</v>
      </c>
      <c r="J337" s="24">
        <v>9198.3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38</v>
      </c>
      <c r="C338" s="21">
        <v>45938.646131793997</v>
      </c>
      <c r="D338" s="22" t="s">
        <v>9</v>
      </c>
      <c r="E338" s="22" t="s">
        <v>20</v>
      </c>
      <c r="F338" s="33">
        <v>9.9120000000000008</v>
      </c>
      <c r="G338" s="33"/>
      <c r="H338" s="22" t="s">
        <v>37</v>
      </c>
      <c r="I338" s="23">
        <v>928</v>
      </c>
      <c r="J338" s="24">
        <v>9198.3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38</v>
      </c>
      <c r="C339" s="21">
        <v>45938.646131793997</v>
      </c>
      <c r="D339" s="22" t="s">
        <v>9</v>
      </c>
      <c r="E339" s="22" t="s">
        <v>20</v>
      </c>
      <c r="F339" s="33">
        <v>9.9120000000000008</v>
      </c>
      <c r="G339" s="33"/>
      <c r="H339" s="22" t="s">
        <v>37</v>
      </c>
      <c r="I339" s="23">
        <v>579</v>
      </c>
      <c r="J339" s="24">
        <v>5739.0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38</v>
      </c>
      <c r="C340" s="21">
        <v>45938.647354409703</v>
      </c>
      <c r="D340" s="22" t="s">
        <v>9</v>
      </c>
      <c r="E340" s="22" t="s">
        <v>20</v>
      </c>
      <c r="F340" s="33">
        <v>9.9139999999999997</v>
      </c>
      <c r="G340" s="33"/>
      <c r="H340" s="22" t="s">
        <v>37</v>
      </c>
      <c r="I340" s="23">
        <v>796</v>
      </c>
      <c r="J340" s="24">
        <v>7891.54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38</v>
      </c>
      <c r="C341" s="21">
        <v>45938.653420520801</v>
      </c>
      <c r="D341" s="22" t="s">
        <v>9</v>
      </c>
      <c r="E341" s="22" t="s">
        <v>20</v>
      </c>
      <c r="F341" s="33">
        <v>9.9079999999999995</v>
      </c>
      <c r="G341" s="33"/>
      <c r="H341" s="22" t="s">
        <v>37</v>
      </c>
      <c r="I341" s="23">
        <v>27</v>
      </c>
      <c r="J341" s="24">
        <v>267.5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38</v>
      </c>
      <c r="C342" s="21">
        <v>45938.653615219897</v>
      </c>
      <c r="D342" s="22" t="s">
        <v>9</v>
      </c>
      <c r="E342" s="22" t="s">
        <v>20</v>
      </c>
      <c r="F342" s="33">
        <v>9.9079999999999995</v>
      </c>
      <c r="G342" s="33"/>
      <c r="H342" s="22" t="s">
        <v>37</v>
      </c>
      <c r="I342" s="23">
        <v>450</v>
      </c>
      <c r="J342" s="24">
        <v>4458.600000000000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38</v>
      </c>
      <c r="C343" s="21">
        <v>45938.653615219897</v>
      </c>
      <c r="D343" s="22" t="s">
        <v>9</v>
      </c>
      <c r="E343" s="22" t="s">
        <v>20</v>
      </c>
      <c r="F343" s="33">
        <v>9.9079999999999995</v>
      </c>
      <c r="G343" s="33"/>
      <c r="H343" s="22" t="s">
        <v>37</v>
      </c>
      <c r="I343" s="23">
        <v>495</v>
      </c>
      <c r="J343" s="24">
        <v>4904.4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38</v>
      </c>
      <c r="C344" s="21">
        <v>45938.653615219897</v>
      </c>
      <c r="D344" s="22" t="s">
        <v>9</v>
      </c>
      <c r="E344" s="22" t="s">
        <v>20</v>
      </c>
      <c r="F344" s="33">
        <v>9.9079999999999995</v>
      </c>
      <c r="G344" s="33"/>
      <c r="H344" s="22" t="s">
        <v>37</v>
      </c>
      <c r="I344" s="23">
        <v>943</v>
      </c>
      <c r="J344" s="24">
        <v>9343.24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38</v>
      </c>
      <c r="C345" s="21">
        <v>45938.653615219897</v>
      </c>
      <c r="D345" s="22" t="s">
        <v>9</v>
      </c>
      <c r="E345" s="22" t="s">
        <v>20</v>
      </c>
      <c r="F345" s="33">
        <v>9.9079999999999995</v>
      </c>
      <c r="G345" s="33"/>
      <c r="H345" s="22" t="s">
        <v>37</v>
      </c>
      <c r="I345" s="23">
        <v>545</v>
      </c>
      <c r="J345" s="24">
        <v>5399.8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38</v>
      </c>
      <c r="C346" s="21">
        <v>45938.653615520801</v>
      </c>
      <c r="D346" s="22" t="s">
        <v>9</v>
      </c>
      <c r="E346" s="22" t="s">
        <v>20</v>
      </c>
      <c r="F346" s="33">
        <v>9.9079999999999995</v>
      </c>
      <c r="G346" s="33"/>
      <c r="H346" s="22" t="s">
        <v>37</v>
      </c>
      <c r="I346" s="23">
        <v>1</v>
      </c>
      <c r="J346" s="24">
        <v>9.91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38</v>
      </c>
      <c r="C347" s="21">
        <v>45938.653615543997</v>
      </c>
      <c r="D347" s="22" t="s">
        <v>9</v>
      </c>
      <c r="E347" s="22" t="s">
        <v>20</v>
      </c>
      <c r="F347" s="33">
        <v>9.9079999999999995</v>
      </c>
      <c r="G347" s="33"/>
      <c r="H347" s="22" t="s">
        <v>37</v>
      </c>
      <c r="I347" s="23">
        <v>320</v>
      </c>
      <c r="J347" s="24">
        <v>3170.5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38</v>
      </c>
      <c r="C348" s="21">
        <v>45938.653615555602</v>
      </c>
      <c r="D348" s="22" t="s">
        <v>9</v>
      </c>
      <c r="E348" s="22" t="s">
        <v>20</v>
      </c>
      <c r="F348" s="33">
        <v>9.9079999999999995</v>
      </c>
      <c r="G348" s="33"/>
      <c r="H348" s="22" t="s">
        <v>37</v>
      </c>
      <c r="I348" s="23">
        <v>93</v>
      </c>
      <c r="J348" s="24">
        <v>921.4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38</v>
      </c>
      <c r="C349" s="21">
        <v>45938.653967488397</v>
      </c>
      <c r="D349" s="22" t="s">
        <v>9</v>
      </c>
      <c r="E349" s="22" t="s">
        <v>20</v>
      </c>
      <c r="F349" s="33">
        <v>9.9060000000000006</v>
      </c>
      <c r="G349" s="33"/>
      <c r="H349" s="22" t="s">
        <v>37</v>
      </c>
      <c r="I349" s="23">
        <v>479</v>
      </c>
      <c r="J349" s="24">
        <v>4744.97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38</v>
      </c>
      <c r="C350" s="21">
        <v>45938.653967488397</v>
      </c>
      <c r="D350" s="22" t="s">
        <v>9</v>
      </c>
      <c r="E350" s="22" t="s">
        <v>20</v>
      </c>
      <c r="F350" s="33">
        <v>9.9060000000000006</v>
      </c>
      <c r="G350" s="33"/>
      <c r="H350" s="22" t="s">
        <v>37</v>
      </c>
      <c r="I350" s="23">
        <v>479</v>
      </c>
      <c r="J350" s="24">
        <v>4744.97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38</v>
      </c>
      <c r="C351" s="21">
        <v>45938.653967488397</v>
      </c>
      <c r="D351" s="22" t="s">
        <v>9</v>
      </c>
      <c r="E351" s="22" t="s">
        <v>20</v>
      </c>
      <c r="F351" s="33">
        <v>9.9060000000000006</v>
      </c>
      <c r="G351" s="33"/>
      <c r="H351" s="22" t="s">
        <v>37</v>
      </c>
      <c r="I351" s="23">
        <v>453</v>
      </c>
      <c r="J351" s="24">
        <v>4487.42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38</v>
      </c>
      <c r="C352" s="21">
        <v>45938.653967986102</v>
      </c>
      <c r="D352" s="22" t="s">
        <v>9</v>
      </c>
      <c r="E352" s="22" t="s">
        <v>20</v>
      </c>
      <c r="F352" s="33">
        <v>9.9039999999999999</v>
      </c>
      <c r="G352" s="33"/>
      <c r="H352" s="22" t="s">
        <v>37</v>
      </c>
      <c r="I352" s="23">
        <v>165</v>
      </c>
      <c r="J352" s="24">
        <v>1634.16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38</v>
      </c>
      <c r="C353" s="21">
        <v>45938.655368506901</v>
      </c>
      <c r="D353" s="22" t="s">
        <v>9</v>
      </c>
      <c r="E353" s="22" t="s">
        <v>20</v>
      </c>
      <c r="F353" s="33">
        <v>9.9</v>
      </c>
      <c r="G353" s="33"/>
      <c r="H353" s="22" t="s">
        <v>37</v>
      </c>
      <c r="I353" s="23">
        <v>173</v>
      </c>
      <c r="J353" s="24">
        <v>1712.7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38</v>
      </c>
      <c r="C354" s="21">
        <v>45938.655368541702</v>
      </c>
      <c r="D354" s="22" t="s">
        <v>9</v>
      </c>
      <c r="E354" s="22" t="s">
        <v>20</v>
      </c>
      <c r="F354" s="33">
        <v>9.9</v>
      </c>
      <c r="G354" s="33"/>
      <c r="H354" s="22" t="s">
        <v>37</v>
      </c>
      <c r="I354" s="23">
        <v>212</v>
      </c>
      <c r="J354" s="24">
        <v>2098.800000000000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38</v>
      </c>
      <c r="C355" s="21">
        <v>45938.656368124997</v>
      </c>
      <c r="D355" s="22" t="s">
        <v>9</v>
      </c>
      <c r="E355" s="22" t="s">
        <v>20</v>
      </c>
      <c r="F355" s="33">
        <v>9.9</v>
      </c>
      <c r="G355" s="33"/>
      <c r="H355" s="22" t="s">
        <v>37</v>
      </c>
      <c r="I355" s="23">
        <v>433</v>
      </c>
      <c r="J355" s="24">
        <v>4286.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38</v>
      </c>
      <c r="C356" s="21">
        <v>45938.656368124997</v>
      </c>
      <c r="D356" s="22" t="s">
        <v>9</v>
      </c>
      <c r="E356" s="22" t="s">
        <v>20</v>
      </c>
      <c r="F356" s="33">
        <v>9.9</v>
      </c>
      <c r="G356" s="33"/>
      <c r="H356" s="22" t="s">
        <v>37</v>
      </c>
      <c r="I356" s="23">
        <v>603</v>
      </c>
      <c r="J356" s="24">
        <v>5969.7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38</v>
      </c>
      <c r="C357" s="21">
        <v>45938.656368124997</v>
      </c>
      <c r="D357" s="22" t="s">
        <v>9</v>
      </c>
      <c r="E357" s="22" t="s">
        <v>20</v>
      </c>
      <c r="F357" s="33">
        <v>9.9</v>
      </c>
      <c r="G357" s="33"/>
      <c r="H357" s="22" t="s">
        <v>37</v>
      </c>
      <c r="I357" s="23">
        <v>628</v>
      </c>
      <c r="J357" s="24">
        <v>6217.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38</v>
      </c>
      <c r="C358" s="21">
        <v>45938.6563682755</v>
      </c>
      <c r="D358" s="22" t="s">
        <v>9</v>
      </c>
      <c r="E358" s="22" t="s">
        <v>20</v>
      </c>
      <c r="F358" s="33">
        <v>9.9</v>
      </c>
      <c r="G358" s="33"/>
      <c r="H358" s="22" t="s">
        <v>37</v>
      </c>
      <c r="I358" s="23">
        <v>723</v>
      </c>
      <c r="J358" s="24">
        <v>7157.7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38</v>
      </c>
      <c r="C359" s="21">
        <v>45938.656448773203</v>
      </c>
      <c r="D359" s="22" t="s">
        <v>9</v>
      </c>
      <c r="E359" s="22" t="s">
        <v>20</v>
      </c>
      <c r="F359" s="33">
        <v>9.9</v>
      </c>
      <c r="G359" s="33"/>
      <c r="H359" s="22" t="s">
        <v>37</v>
      </c>
      <c r="I359" s="23">
        <v>272</v>
      </c>
      <c r="J359" s="24">
        <v>2692.8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38</v>
      </c>
      <c r="C360" s="21">
        <v>45938.656448831003</v>
      </c>
      <c r="D360" s="22" t="s">
        <v>9</v>
      </c>
      <c r="E360" s="22" t="s">
        <v>20</v>
      </c>
      <c r="F360" s="33">
        <v>9.9</v>
      </c>
      <c r="G360" s="33"/>
      <c r="H360" s="22" t="s">
        <v>37</v>
      </c>
      <c r="I360" s="23">
        <v>1147</v>
      </c>
      <c r="J360" s="24">
        <v>11355.3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38</v>
      </c>
      <c r="C361" s="21">
        <v>45938.656448831003</v>
      </c>
      <c r="D361" s="22" t="s">
        <v>9</v>
      </c>
      <c r="E361" s="22" t="s">
        <v>20</v>
      </c>
      <c r="F361" s="33">
        <v>9.9</v>
      </c>
      <c r="G361" s="33"/>
      <c r="H361" s="22" t="s">
        <v>37</v>
      </c>
      <c r="I361" s="23">
        <v>1109</v>
      </c>
      <c r="J361" s="24">
        <v>10979.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38</v>
      </c>
      <c r="C362" s="21">
        <v>45938.662657025503</v>
      </c>
      <c r="D362" s="22" t="s">
        <v>9</v>
      </c>
      <c r="E362" s="22" t="s">
        <v>20</v>
      </c>
      <c r="F362" s="33">
        <v>9.8979999999999997</v>
      </c>
      <c r="G362" s="33"/>
      <c r="H362" s="22" t="s">
        <v>37</v>
      </c>
      <c r="I362" s="23">
        <v>796</v>
      </c>
      <c r="J362" s="24">
        <v>7878.81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38</v>
      </c>
      <c r="C363" s="21">
        <v>45938.662657025503</v>
      </c>
      <c r="D363" s="22" t="s">
        <v>9</v>
      </c>
      <c r="E363" s="22" t="s">
        <v>20</v>
      </c>
      <c r="F363" s="33">
        <v>9.8979999999999997</v>
      </c>
      <c r="G363" s="33"/>
      <c r="H363" s="22" t="s">
        <v>37</v>
      </c>
      <c r="I363" s="23">
        <v>33</v>
      </c>
      <c r="J363" s="24">
        <v>326.63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38</v>
      </c>
      <c r="C364" s="21">
        <v>45938.662657141198</v>
      </c>
      <c r="D364" s="22" t="s">
        <v>9</v>
      </c>
      <c r="E364" s="22" t="s">
        <v>20</v>
      </c>
      <c r="F364" s="33">
        <v>9.8979999999999997</v>
      </c>
      <c r="G364" s="33"/>
      <c r="H364" s="22" t="s">
        <v>37</v>
      </c>
      <c r="I364" s="23">
        <v>689</v>
      </c>
      <c r="J364" s="24">
        <v>6819.7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38</v>
      </c>
      <c r="C365" s="21">
        <v>45938.662657141198</v>
      </c>
      <c r="D365" s="22" t="s">
        <v>9</v>
      </c>
      <c r="E365" s="22" t="s">
        <v>20</v>
      </c>
      <c r="F365" s="33">
        <v>9.8979999999999997</v>
      </c>
      <c r="G365" s="33"/>
      <c r="H365" s="22" t="s">
        <v>37</v>
      </c>
      <c r="I365" s="23">
        <v>446</v>
      </c>
      <c r="J365" s="24">
        <v>4414.5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38</v>
      </c>
      <c r="C366" s="21">
        <v>45938.662657141198</v>
      </c>
      <c r="D366" s="22" t="s">
        <v>9</v>
      </c>
      <c r="E366" s="22" t="s">
        <v>20</v>
      </c>
      <c r="F366" s="33">
        <v>9.8979999999999997</v>
      </c>
      <c r="G366" s="33"/>
      <c r="H366" s="22" t="s">
        <v>37</v>
      </c>
      <c r="I366" s="23">
        <v>446</v>
      </c>
      <c r="J366" s="24">
        <v>4414.51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38</v>
      </c>
      <c r="C367" s="21">
        <v>45938.662657141198</v>
      </c>
      <c r="D367" s="22" t="s">
        <v>9</v>
      </c>
      <c r="E367" s="22" t="s">
        <v>20</v>
      </c>
      <c r="F367" s="33">
        <v>9.8979999999999997</v>
      </c>
      <c r="G367" s="33"/>
      <c r="H367" s="22" t="s">
        <v>37</v>
      </c>
      <c r="I367" s="23">
        <v>223</v>
      </c>
      <c r="J367" s="24">
        <v>2207.2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38</v>
      </c>
      <c r="C368" s="21">
        <v>45938.662657141198</v>
      </c>
      <c r="D368" s="22" t="s">
        <v>9</v>
      </c>
      <c r="E368" s="22" t="s">
        <v>20</v>
      </c>
      <c r="F368" s="33">
        <v>9.8979999999999997</v>
      </c>
      <c r="G368" s="33"/>
      <c r="H368" s="22" t="s">
        <v>37</v>
      </c>
      <c r="I368" s="23">
        <v>223</v>
      </c>
      <c r="J368" s="24">
        <v>2207.2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38</v>
      </c>
      <c r="C369" s="21">
        <v>45938.662657141198</v>
      </c>
      <c r="D369" s="22" t="s">
        <v>9</v>
      </c>
      <c r="E369" s="22" t="s">
        <v>20</v>
      </c>
      <c r="F369" s="33">
        <v>9.8979999999999997</v>
      </c>
      <c r="G369" s="33"/>
      <c r="H369" s="22" t="s">
        <v>37</v>
      </c>
      <c r="I369" s="23">
        <v>1166</v>
      </c>
      <c r="J369" s="24">
        <v>11541.07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38</v>
      </c>
      <c r="C370" s="21">
        <v>45938.664878460702</v>
      </c>
      <c r="D370" s="22" t="s">
        <v>9</v>
      </c>
      <c r="E370" s="22" t="s">
        <v>20</v>
      </c>
      <c r="F370" s="33">
        <v>9.9039999999999999</v>
      </c>
      <c r="G370" s="33"/>
      <c r="H370" s="22" t="s">
        <v>37</v>
      </c>
      <c r="I370" s="23">
        <v>273</v>
      </c>
      <c r="J370" s="24">
        <v>2703.7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38</v>
      </c>
      <c r="C371" s="21">
        <v>45938.664878460702</v>
      </c>
      <c r="D371" s="22" t="s">
        <v>9</v>
      </c>
      <c r="E371" s="22" t="s">
        <v>20</v>
      </c>
      <c r="F371" s="33">
        <v>9.9039999999999999</v>
      </c>
      <c r="G371" s="33"/>
      <c r="H371" s="22" t="s">
        <v>37</v>
      </c>
      <c r="I371" s="23">
        <v>273</v>
      </c>
      <c r="J371" s="24">
        <v>2703.79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38</v>
      </c>
      <c r="C372" s="21">
        <v>45938.664878460702</v>
      </c>
      <c r="D372" s="22" t="s">
        <v>9</v>
      </c>
      <c r="E372" s="22" t="s">
        <v>20</v>
      </c>
      <c r="F372" s="33">
        <v>9.9039999999999999</v>
      </c>
      <c r="G372" s="33"/>
      <c r="H372" s="22" t="s">
        <v>37</v>
      </c>
      <c r="I372" s="23">
        <v>273</v>
      </c>
      <c r="J372" s="24">
        <v>2703.79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38</v>
      </c>
      <c r="C373" s="21">
        <v>45938.664878460702</v>
      </c>
      <c r="D373" s="22" t="s">
        <v>9</v>
      </c>
      <c r="E373" s="22" t="s">
        <v>20</v>
      </c>
      <c r="F373" s="33">
        <v>9.9039999999999999</v>
      </c>
      <c r="G373" s="33"/>
      <c r="H373" s="22" t="s">
        <v>37</v>
      </c>
      <c r="I373" s="23">
        <v>64</v>
      </c>
      <c r="J373" s="24">
        <v>633.86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38</v>
      </c>
      <c r="C374" s="21">
        <v>45938.666614629597</v>
      </c>
      <c r="D374" s="22" t="s">
        <v>9</v>
      </c>
      <c r="E374" s="22" t="s">
        <v>20</v>
      </c>
      <c r="F374" s="33">
        <v>9.9039999999999999</v>
      </c>
      <c r="G374" s="33"/>
      <c r="H374" s="22" t="s">
        <v>37</v>
      </c>
      <c r="I374" s="23">
        <v>528</v>
      </c>
      <c r="J374" s="24">
        <v>5229.310000000000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38</v>
      </c>
      <c r="C375" s="21">
        <v>45938.666614629597</v>
      </c>
      <c r="D375" s="22" t="s">
        <v>9</v>
      </c>
      <c r="E375" s="22" t="s">
        <v>20</v>
      </c>
      <c r="F375" s="33">
        <v>9.9039999999999999</v>
      </c>
      <c r="G375" s="33"/>
      <c r="H375" s="22" t="s">
        <v>37</v>
      </c>
      <c r="I375" s="23">
        <v>668</v>
      </c>
      <c r="J375" s="24">
        <v>6615.87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38</v>
      </c>
      <c r="C376" s="21">
        <v>45938.666614641203</v>
      </c>
      <c r="D376" s="22" t="s">
        <v>9</v>
      </c>
      <c r="E376" s="22" t="s">
        <v>20</v>
      </c>
      <c r="F376" s="33">
        <v>9.9039999999999999</v>
      </c>
      <c r="G376" s="33"/>
      <c r="H376" s="22" t="s">
        <v>37</v>
      </c>
      <c r="I376" s="23">
        <v>511</v>
      </c>
      <c r="J376" s="24">
        <v>5060.939999999999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38</v>
      </c>
      <c r="C377" s="21">
        <v>45938.666614664398</v>
      </c>
      <c r="D377" s="22" t="s">
        <v>9</v>
      </c>
      <c r="E377" s="22" t="s">
        <v>20</v>
      </c>
      <c r="F377" s="33">
        <v>9.9039999999999999</v>
      </c>
      <c r="G377" s="33"/>
      <c r="H377" s="22" t="s">
        <v>37</v>
      </c>
      <c r="I377" s="23">
        <v>17</v>
      </c>
      <c r="J377" s="24">
        <v>168.37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38</v>
      </c>
      <c r="C378" s="21">
        <v>45938.666614664398</v>
      </c>
      <c r="D378" s="22" t="s">
        <v>9</v>
      </c>
      <c r="E378" s="22" t="s">
        <v>20</v>
      </c>
      <c r="F378" s="33">
        <v>9.9039999999999999</v>
      </c>
      <c r="G378" s="33"/>
      <c r="H378" s="22" t="s">
        <v>37</v>
      </c>
      <c r="I378" s="23">
        <v>1011</v>
      </c>
      <c r="J378" s="24">
        <v>10012.9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38</v>
      </c>
      <c r="C379" s="21">
        <v>45938.667941550899</v>
      </c>
      <c r="D379" s="22" t="s">
        <v>9</v>
      </c>
      <c r="E379" s="22" t="s">
        <v>20</v>
      </c>
      <c r="F379" s="33">
        <v>9.9039999999999999</v>
      </c>
      <c r="G379" s="33"/>
      <c r="H379" s="22" t="s">
        <v>37</v>
      </c>
      <c r="I379" s="23">
        <v>629</v>
      </c>
      <c r="J379" s="24">
        <v>6229.6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38</v>
      </c>
      <c r="C380" s="21">
        <v>45938.667941655098</v>
      </c>
      <c r="D380" s="22" t="s">
        <v>9</v>
      </c>
      <c r="E380" s="22" t="s">
        <v>20</v>
      </c>
      <c r="F380" s="33">
        <v>9.9039999999999999</v>
      </c>
      <c r="G380" s="33"/>
      <c r="H380" s="22" t="s">
        <v>37</v>
      </c>
      <c r="I380" s="23">
        <v>756</v>
      </c>
      <c r="J380" s="24">
        <v>7487.4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38</v>
      </c>
      <c r="C381" s="21">
        <v>45938.667941655098</v>
      </c>
      <c r="D381" s="22" t="s">
        <v>9</v>
      </c>
      <c r="E381" s="22" t="s">
        <v>20</v>
      </c>
      <c r="F381" s="33">
        <v>9.9039999999999999</v>
      </c>
      <c r="G381" s="33"/>
      <c r="H381" s="22" t="s">
        <v>37</v>
      </c>
      <c r="I381" s="23">
        <v>280</v>
      </c>
      <c r="J381" s="24">
        <v>2773.12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38</v>
      </c>
      <c r="C382" s="21">
        <v>45938.669417418998</v>
      </c>
      <c r="D382" s="22" t="s">
        <v>9</v>
      </c>
      <c r="E382" s="22" t="s">
        <v>20</v>
      </c>
      <c r="F382" s="33">
        <v>9.9120000000000008</v>
      </c>
      <c r="G382" s="33"/>
      <c r="H382" s="22" t="s">
        <v>37</v>
      </c>
      <c r="I382" s="23">
        <v>730</v>
      </c>
      <c r="J382" s="24">
        <v>7235.7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38</v>
      </c>
      <c r="C383" s="21">
        <v>45938.669417418998</v>
      </c>
      <c r="D383" s="22" t="s">
        <v>9</v>
      </c>
      <c r="E383" s="22" t="s">
        <v>20</v>
      </c>
      <c r="F383" s="33">
        <v>9.9120000000000008</v>
      </c>
      <c r="G383" s="33"/>
      <c r="H383" s="22" t="s">
        <v>37</v>
      </c>
      <c r="I383" s="23">
        <v>270</v>
      </c>
      <c r="J383" s="24">
        <v>2676.24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38</v>
      </c>
      <c r="C384" s="21">
        <v>45938.6694175347</v>
      </c>
      <c r="D384" s="22" t="s">
        <v>9</v>
      </c>
      <c r="E384" s="22" t="s">
        <v>20</v>
      </c>
      <c r="F384" s="33">
        <v>9.9120000000000008</v>
      </c>
      <c r="G384" s="33"/>
      <c r="H384" s="22" t="s">
        <v>37</v>
      </c>
      <c r="I384" s="23">
        <v>607</v>
      </c>
      <c r="J384" s="24">
        <v>6016.5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38</v>
      </c>
      <c r="C385" s="21">
        <v>45938.673460844897</v>
      </c>
      <c r="D385" s="22" t="s">
        <v>9</v>
      </c>
      <c r="E385" s="22" t="s">
        <v>20</v>
      </c>
      <c r="F385" s="33">
        <v>9.9160000000000004</v>
      </c>
      <c r="G385" s="33"/>
      <c r="H385" s="22" t="s">
        <v>37</v>
      </c>
      <c r="I385" s="23">
        <v>284</v>
      </c>
      <c r="J385" s="24">
        <v>2816.1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38</v>
      </c>
      <c r="C386" s="21">
        <v>45938.673460844897</v>
      </c>
      <c r="D386" s="22" t="s">
        <v>9</v>
      </c>
      <c r="E386" s="22" t="s">
        <v>20</v>
      </c>
      <c r="F386" s="33">
        <v>9.9160000000000004</v>
      </c>
      <c r="G386" s="33"/>
      <c r="H386" s="22" t="s">
        <v>37</v>
      </c>
      <c r="I386" s="23">
        <v>284</v>
      </c>
      <c r="J386" s="24">
        <v>2816.14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38</v>
      </c>
      <c r="C387" s="21">
        <v>45938.673460844897</v>
      </c>
      <c r="D387" s="22" t="s">
        <v>9</v>
      </c>
      <c r="E387" s="22" t="s">
        <v>20</v>
      </c>
      <c r="F387" s="33">
        <v>9.9160000000000004</v>
      </c>
      <c r="G387" s="33"/>
      <c r="H387" s="22" t="s">
        <v>37</v>
      </c>
      <c r="I387" s="23">
        <v>218</v>
      </c>
      <c r="J387" s="24">
        <v>2161.69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38</v>
      </c>
      <c r="C388" s="21">
        <v>45938.673460844897</v>
      </c>
      <c r="D388" s="22" t="s">
        <v>9</v>
      </c>
      <c r="E388" s="22" t="s">
        <v>20</v>
      </c>
      <c r="F388" s="33">
        <v>9.9160000000000004</v>
      </c>
      <c r="G388" s="33"/>
      <c r="H388" s="22" t="s">
        <v>37</v>
      </c>
      <c r="I388" s="23">
        <v>284</v>
      </c>
      <c r="J388" s="24">
        <v>2816.1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38</v>
      </c>
      <c r="C389" s="21">
        <v>45938.673460844897</v>
      </c>
      <c r="D389" s="22" t="s">
        <v>9</v>
      </c>
      <c r="E389" s="22" t="s">
        <v>20</v>
      </c>
      <c r="F389" s="33">
        <v>9.9160000000000004</v>
      </c>
      <c r="G389" s="33"/>
      <c r="H389" s="22" t="s">
        <v>37</v>
      </c>
      <c r="I389" s="23">
        <v>68</v>
      </c>
      <c r="J389" s="24">
        <v>674.29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38</v>
      </c>
      <c r="C390" s="21">
        <v>45938.673460949103</v>
      </c>
      <c r="D390" s="22" t="s">
        <v>9</v>
      </c>
      <c r="E390" s="22" t="s">
        <v>20</v>
      </c>
      <c r="F390" s="33">
        <v>9.9160000000000004</v>
      </c>
      <c r="G390" s="33"/>
      <c r="H390" s="22" t="s">
        <v>37</v>
      </c>
      <c r="I390" s="23">
        <v>235</v>
      </c>
      <c r="J390" s="24">
        <v>2330.260000000000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38</v>
      </c>
      <c r="C391" s="21">
        <v>45938.673460949103</v>
      </c>
      <c r="D391" s="22" t="s">
        <v>9</v>
      </c>
      <c r="E391" s="22" t="s">
        <v>20</v>
      </c>
      <c r="F391" s="33">
        <v>9.9160000000000004</v>
      </c>
      <c r="G391" s="33"/>
      <c r="H391" s="22" t="s">
        <v>37</v>
      </c>
      <c r="I391" s="23">
        <v>774</v>
      </c>
      <c r="J391" s="24">
        <v>7674.9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38</v>
      </c>
      <c r="C392" s="21">
        <v>45938.673747731496</v>
      </c>
      <c r="D392" s="22" t="s">
        <v>9</v>
      </c>
      <c r="E392" s="22" t="s">
        <v>20</v>
      </c>
      <c r="F392" s="33">
        <v>9.9139999999999997</v>
      </c>
      <c r="G392" s="33"/>
      <c r="H392" s="22" t="s">
        <v>37</v>
      </c>
      <c r="I392" s="23">
        <v>1032</v>
      </c>
      <c r="J392" s="24">
        <v>10231.2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38</v>
      </c>
      <c r="C393" s="21">
        <v>45938.673747835703</v>
      </c>
      <c r="D393" s="22" t="s">
        <v>9</v>
      </c>
      <c r="E393" s="22" t="s">
        <v>20</v>
      </c>
      <c r="F393" s="33">
        <v>9.9139999999999997</v>
      </c>
      <c r="G393" s="33"/>
      <c r="H393" s="22" t="s">
        <v>37</v>
      </c>
      <c r="I393" s="23">
        <v>858</v>
      </c>
      <c r="J393" s="24">
        <v>8506.2099999999991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38</v>
      </c>
      <c r="C394" s="21">
        <v>45938.6757185069</v>
      </c>
      <c r="D394" s="22" t="s">
        <v>9</v>
      </c>
      <c r="E394" s="22" t="s">
        <v>20</v>
      </c>
      <c r="F394" s="33">
        <v>9.9139999999999997</v>
      </c>
      <c r="G394" s="33"/>
      <c r="H394" s="22" t="s">
        <v>37</v>
      </c>
      <c r="I394" s="23">
        <v>1739</v>
      </c>
      <c r="J394" s="24">
        <v>17240.45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38</v>
      </c>
      <c r="C395" s="21">
        <v>45938.675718518498</v>
      </c>
      <c r="D395" s="22" t="s">
        <v>9</v>
      </c>
      <c r="E395" s="22" t="s">
        <v>20</v>
      </c>
      <c r="F395" s="33">
        <v>9.9139999999999997</v>
      </c>
      <c r="G395" s="33"/>
      <c r="H395" s="22" t="s">
        <v>37</v>
      </c>
      <c r="I395" s="23">
        <v>643</v>
      </c>
      <c r="J395" s="24">
        <v>6374.7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38</v>
      </c>
      <c r="C396" s="21">
        <v>45938.675718599501</v>
      </c>
      <c r="D396" s="22" t="s">
        <v>9</v>
      </c>
      <c r="E396" s="22" t="s">
        <v>20</v>
      </c>
      <c r="F396" s="33">
        <v>9.9139999999999997</v>
      </c>
      <c r="G396" s="33"/>
      <c r="H396" s="22" t="s">
        <v>37</v>
      </c>
      <c r="I396" s="23">
        <v>1446</v>
      </c>
      <c r="J396" s="24">
        <v>14335.6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38</v>
      </c>
      <c r="C397" s="21">
        <v>45938.676724999998</v>
      </c>
      <c r="D397" s="22" t="s">
        <v>9</v>
      </c>
      <c r="E397" s="22" t="s">
        <v>20</v>
      </c>
      <c r="F397" s="33">
        <v>9.9079999999999995</v>
      </c>
      <c r="G397" s="33"/>
      <c r="H397" s="22" t="s">
        <v>37</v>
      </c>
      <c r="I397" s="23">
        <v>196</v>
      </c>
      <c r="J397" s="24">
        <v>1941.97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38</v>
      </c>
      <c r="C398" s="21">
        <v>45938.676724999998</v>
      </c>
      <c r="D398" s="22" t="s">
        <v>9</v>
      </c>
      <c r="E398" s="22" t="s">
        <v>20</v>
      </c>
      <c r="F398" s="33">
        <v>9.9079999999999995</v>
      </c>
      <c r="G398" s="33"/>
      <c r="H398" s="22" t="s">
        <v>37</v>
      </c>
      <c r="I398" s="23">
        <v>535</v>
      </c>
      <c r="J398" s="24">
        <v>5300.78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38</v>
      </c>
      <c r="C399" s="21">
        <v>45938.676724999998</v>
      </c>
      <c r="D399" s="22" t="s">
        <v>9</v>
      </c>
      <c r="E399" s="22" t="s">
        <v>20</v>
      </c>
      <c r="F399" s="33">
        <v>9.9079999999999995</v>
      </c>
      <c r="G399" s="33"/>
      <c r="H399" s="22" t="s">
        <v>37</v>
      </c>
      <c r="I399" s="23">
        <v>248</v>
      </c>
      <c r="J399" s="24">
        <v>2457.1799999999998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38</v>
      </c>
      <c r="C400" s="21">
        <v>45938.676724999998</v>
      </c>
      <c r="D400" s="22" t="s">
        <v>9</v>
      </c>
      <c r="E400" s="22" t="s">
        <v>20</v>
      </c>
      <c r="F400" s="33">
        <v>9.9079999999999995</v>
      </c>
      <c r="G400" s="33"/>
      <c r="H400" s="22" t="s">
        <v>37</v>
      </c>
      <c r="I400" s="23">
        <v>270</v>
      </c>
      <c r="J400" s="24">
        <v>2675.16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38</v>
      </c>
      <c r="C401" s="21">
        <v>45938.676725127298</v>
      </c>
      <c r="D401" s="22" t="s">
        <v>9</v>
      </c>
      <c r="E401" s="22" t="s">
        <v>20</v>
      </c>
      <c r="F401" s="33">
        <v>9.9079999999999995</v>
      </c>
      <c r="G401" s="33"/>
      <c r="H401" s="22" t="s">
        <v>37</v>
      </c>
      <c r="I401" s="23">
        <v>490</v>
      </c>
      <c r="J401" s="24">
        <v>4854.92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38</v>
      </c>
      <c r="C402" s="21">
        <v>45938.676725127298</v>
      </c>
      <c r="D402" s="22" t="s">
        <v>9</v>
      </c>
      <c r="E402" s="22" t="s">
        <v>20</v>
      </c>
      <c r="F402" s="33">
        <v>9.9079999999999995</v>
      </c>
      <c r="G402" s="33"/>
      <c r="H402" s="22" t="s">
        <v>37</v>
      </c>
      <c r="I402" s="23">
        <v>735</v>
      </c>
      <c r="J402" s="24">
        <v>7282.38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38</v>
      </c>
      <c r="C403" s="21">
        <v>45938.676725231497</v>
      </c>
      <c r="D403" s="22" t="s">
        <v>9</v>
      </c>
      <c r="E403" s="22" t="s">
        <v>20</v>
      </c>
      <c r="F403" s="33">
        <v>9.9079999999999995</v>
      </c>
      <c r="G403" s="33"/>
      <c r="H403" s="22" t="s">
        <v>37</v>
      </c>
      <c r="I403" s="23">
        <v>422</v>
      </c>
      <c r="J403" s="24">
        <v>4181.1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38</v>
      </c>
      <c r="C404" s="21">
        <v>45938.676725231497</v>
      </c>
      <c r="D404" s="22" t="s">
        <v>9</v>
      </c>
      <c r="E404" s="22" t="s">
        <v>20</v>
      </c>
      <c r="F404" s="33">
        <v>9.9079999999999995</v>
      </c>
      <c r="G404" s="33"/>
      <c r="H404" s="22" t="s">
        <v>37</v>
      </c>
      <c r="I404" s="23">
        <v>184</v>
      </c>
      <c r="J404" s="24">
        <v>1823.07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38</v>
      </c>
      <c r="C405" s="21">
        <v>45938.676725243102</v>
      </c>
      <c r="D405" s="22" t="s">
        <v>9</v>
      </c>
      <c r="E405" s="22" t="s">
        <v>20</v>
      </c>
      <c r="F405" s="33">
        <v>9.9079999999999995</v>
      </c>
      <c r="G405" s="33"/>
      <c r="H405" s="22" t="s">
        <v>37</v>
      </c>
      <c r="I405" s="23">
        <v>2</v>
      </c>
      <c r="J405" s="24">
        <v>19.8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38</v>
      </c>
      <c r="C406" s="21">
        <v>45938.681690705998</v>
      </c>
      <c r="D406" s="22" t="s">
        <v>9</v>
      </c>
      <c r="E406" s="22" t="s">
        <v>20</v>
      </c>
      <c r="F406" s="33">
        <v>9.9039999999999999</v>
      </c>
      <c r="G406" s="33"/>
      <c r="H406" s="22" t="s">
        <v>37</v>
      </c>
      <c r="I406" s="23">
        <v>1940</v>
      </c>
      <c r="J406" s="24">
        <v>19213.759999999998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38</v>
      </c>
      <c r="C407" s="21">
        <v>45938.681690705998</v>
      </c>
      <c r="D407" s="22" t="s">
        <v>9</v>
      </c>
      <c r="E407" s="22" t="s">
        <v>20</v>
      </c>
      <c r="F407" s="33">
        <v>9.9039999999999999</v>
      </c>
      <c r="G407" s="33"/>
      <c r="H407" s="22" t="s">
        <v>37</v>
      </c>
      <c r="I407" s="23">
        <v>717</v>
      </c>
      <c r="J407" s="24">
        <v>7101.17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38</v>
      </c>
      <c r="C408" s="21">
        <v>45938.681690798599</v>
      </c>
      <c r="D408" s="22" t="s">
        <v>9</v>
      </c>
      <c r="E408" s="22" t="s">
        <v>20</v>
      </c>
      <c r="F408" s="33">
        <v>9.9039999999999999</v>
      </c>
      <c r="G408" s="33"/>
      <c r="H408" s="22" t="s">
        <v>37</v>
      </c>
      <c r="I408" s="23">
        <v>779</v>
      </c>
      <c r="J408" s="24">
        <v>7715.2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38</v>
      </c>
      <c r="C409" s="21">
        <v>45938.681690798599</v>
      </c>
      <c r="D409" s="22" t="s">
        <v>9</v>
      </c>
      <c r="E409" s="22" t="s">
        <v>20</v>
      </c>
      <c r="F409" s="33">
        <v>9.9039999999999999</v>
      </c>
      <c r="G409" s="33"/>
      <c r="H409" s="22" t="s">
        <v>37</v>
      </c>
      <c r="I409" s="23">
        <v>834</v>
      </c>
      <c r="J409" s="24">
        <v>8259.9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38</v>
      </c>
      <c r="C410" s="21">
        <v>45938.6844750116</v>
      </c>
      <c r="D410" s="22" t="s">
        <v>9</v>
      </c>
      <c r="E410" s="22" t="s">
        <v>20</v>
      </c>
      <c r="F410" s="33">
        <v>9.9019999999999992</v>
      </c>
      <c r="G410" s="33"/>
      <c r="H410" s="22" t="s">
        <v>37</v>
      </c>
      <c r="I410" s="23">
        <v>501</v>
      </c>
      <c r="J410" s="24">
        <v>4960.899999999999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38</v>
      </c>
      <c r="C411" s="21">
        <v>45938.6844750116</v>
      </c>
      <c r="D411" s="22" t="s">
        <v>9</v>
      </c>
      <c r="E411" s="22" t="s">
        <v>20</v>
      </c>
      <c r="F411" s="33">
        <v>9.9019999999999992</v>
      </c>
      <c r="G411" s="33"/>
      <c r="H411" s="22" t="s">
        <v>37</v>
      </c>
      <c r="I411" s="23">
        <v>501</v>
      </c>
      <c r="J411" s="24">
        <v>4960.899999999999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38</v>
      </c>
      <c r="C412" s="21">
        <v>45938.6844750116</v>
      </c>
      <c r="D412" s="22" t="s">
        <v>9</v>
      </c>
      <c r="E412" s="22" t="s">
        <v>20</v>
      </c>
      <c r="F412" s="33">
        <v>9.9019999999999992</v>
      </c>
      <c r="G412" s="33"/>
      <c r="H412" s="22" t="s">
        <v>37</v>
      </c>
      <c r="I412" s="23">
        <v>287</v>
      </c>
      <c r="J412" s="24">
        <v>2841.8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38</v>
      </c>
      <c r="C413" s="21">
        <v>45938.6844750116</v>
      </c>
      <c r="D413" s="22" t="s">
        <v>9</v>
      </c>
      <c r="E413" s="22" t="s">
        <v>20</v>
      </c>
      <c r="F413" s="33">
        <v>9.9019999999999992</v>
      </c>
      <c r="G413" s="33"/>
      <c r="H413" s="22" t="s">
        <v>37</v>
      </c>
      <c r="I413" s="23">
        <v>1221</v>
      </c>
      <c r="J413" s="24">
        <v>12090.34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38</v>
      </c>
      <c r="C414" s="21">
        <v>45938.684476701397</v>
      </c>
      <c r="D414" s="22" t="s">
        <v>9</v>
      </c>
      <c r="E414" s="22" t="s">
        <v>20</v>
      </c>
      <c r="F414" s="33">
        <v>9.9</v>
      </c>
      <c r="G414" s="33"/>
      <c r="H414" s="22" t="s">
        <v>37</v>
      </c>
      <c r="I414" s="23">
        <v>692</v>
      </c>
      <c r="J414" s="24">
        <v>6850.8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38</v>
      </c>
      <c r="C415" s="21">
        <v>45938.684476701397</v>
      </c>
      <c r="D415" s="22" t="s">
        <v>9</v>
      </c>
      <c r="E415" s="22" t="s">
        <v>20</v>
      </c>
      <c r="F415" s="33">
        <v>9.9</v>
      </c>
      <c r="G415" s="33"/>
      <c r="H415" s="22" t="s">
        <v>37</v>
      </c>
      <c r="I415" s="23">
        <v>256</v>
      </c>
      <c r="J415" s="24">
        <v>2534.4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38</v>
      </c>
      <c r="C416" s="21">
        <v>45938.6844767824</v>
      </c>
      <c r="D416" s="22" t="s">
        <v>9</v>
      </c>
      <c r="E416" s="22" t="s">
        <v>20</v>
      </c>
      <c r="F416" s="33">
        <v>9.9</v>
      </c>
      <c r="G416" s="33"/>
      <c r="H416" s="22" t="s">
        <v>37</v>
      </c>
      <c r="I416" s="23">
        <v>575</v>
      </c>
      <c r="J416" s="24">
        <v>5692.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38</v>
      </c>
      <c r="C417" s="21">
        <v>45938.689549884301</v>
      </c>
      <c r="D417" s="22" t="s">
        <v>9</v>
      </c>
      <c r="E417" s="22" t="s">
        <v>20</v>
      </c>
      <c r="F417" s="33">
        <v>9.8960000000000008</v>
      </c>
      <c r="G417" s="33"/>
      <c r="H417" s="22" t="s">
        <v>37</v>
      </c>
      <c r="I417" s="23">
        <v>1081</v>
      </c>
      <c r="J417" s="24">
        <v>10697.5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38</v>
      </c>
      <c r="C418" s="21">
        <v>45938.689549895797</v>
      </c>
      <c r="D418" s="22" t="s">
        <v>9</v>
      </c>
      <c r="E418" s="22" t="s">
        <v>20</v>
      </c>
      <c r="F418" s="33">
        <v>9.8960000000000008</v>
      </c>
      <c r="G418" s="33"/>
      <c r="H418" s="22" t="s">
        <v>37</v>
      </c>
      <c r="I418" s="23">
        <v>399</v>
      </c>
      <c r="J418" s="24">
        <v>3948.5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38</v>
      </c>
      <c r="C419" s="21">
        <v>45938.689549976902</v>
      </c>
      <c r="D419" s="22" t="s">
        <v>9</v>
      </c>
      <c r="E419" s="22" t="s">
        <v>20</v>
      </c>
      <c r="F419" s="33">
        <v>9.8960000000000008</v>
      </c>
      <c r="G419" s="33"/>
      <c r="H419" s="22" t="s">
        <v>37</v>
      </c>
      <c r="I419" s="23">
        <v>898</v>
      </c>
      <c r="J419" s="24">
        <v>8886.61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38</v>
      </c>
      <c r="C420" s="21">
        <v>45938.689565219902</v>
      </c>
      <c r="D420" s="22" t="s">
        <v>9</v>
      </c>
      <c r="E420" s="22" t="s">
        <v>20</v>
      </c>
      <c r="F420" s="33">
        <v>9.8940000000000001</v>
      </c>
      <c r="G420" s="33"/>
      <c r="H420" s="22" t="s">
        <v>37</v>
      </c>
      <c r="I420" s="23">
        <v>1114</v>
      </c>
      <c r="J420" s="24">
        <v>11021.92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38</v>
      </c>
      <c r="C421" s="21">
        <v>45938.689565648201</v>
      </c>
      <c r="D421" s="22" t="s">
        <v>9</v>
      </c>
      <c r="E421" s="22" t="s">
        <v>20</v>
      </c>
      <c r="F421" s="33">
        <v>9.8940000000000001</v>
      </c>
      <c r="G421" s="33"/>
      <c r="H421" s="22" t="s">
        <v>37</v>
      </c>
      <c r="I421" s="23">
        <v>221</v>
      </c>
      <c r="J421" s="24">
        <v>2186.5700000000002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38</v>
      </c>
      <c r="C422" s="21">
        <v>45938.6923332523</v>
      </c>
      <c r="D422" s="22" t="s">
        <v>9</v>
      </c>
      <c r="E422" s="22" t="s">
        <v>20</v>
      </c>
      <c r="F422" s="33">
        <v>9.8940000000000001</v>
      </c>
      <c r="G422" s="33"/>
      <c r="H422" s="22" t="s">
        <v>37</v>
      </c>
      <c r="I422" s="23">
        <v>191</v>
      </c>
      <c r="J422" s="24">
        <v>1889.75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38</v>
      </c>
      <c r="C423" s="21">
        <v>45938.6923332523</v>
      </c>
      <c r="D423" s="22" t="s">
        <v>9</v>
      </c>
      <c r="E423" s="22" t="s">
        <v>20</v>
      </c>
      <c r="F423" s="33">
        <v>9.8940000000000001</v>
      </c>
      <c r="G423" s="33"/>
      <c r="H423" s="22" t="s">
        <v>37</v>
      </c>
      <c r="I423" s="23">
        <v>1164</v>
      </c>
      <c r="J423" s="24">
        <v>11516.6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38</v>
      </c>
      <c r="C424" s="21">
        <v>45938.692333888903</v>
      </c>
      <c r="D424" s="22" t="s">
        <v>9</v>
      </c>
      <c r="E424" s="22" t="s">
        <v>20</v>
      </c>
      <c r="F424" s="33">
        <v>9.8919999999999995</v>
      </c>
      <c r="G424" s="33"/>
      <c r="H424" s="22" t="s">
        <v>37</v>
      </c>
      <c r="I424" s="23">
        <v>893</v>
      </c>
      <c r="J424" s="24">
        <v>8833.5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38</v>
      </c>
      <c r="C425" s="21">
        <v>45938.692334479201</v>
      </c>
      <c r="D425" s="22" t="s">
        <v>9</v>
      </c>
      <c r="E425" s="22" t="s">
        <v>20</v>
      </c>
      <c r="F425" s="33">
        <v>9.8919999999999995</v>
      </c>
      <c r="G425" s="33"/>
      <c r="H425" s="22" t="s">
        <v>37</v>
      </c>
      <c r="I425" s="23">
        <v>382</v>
      </c>
      <c r="J425" s="24">
        <v>3778.7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38</v>
      </c>
      <c r="C426" s="21">
        <v>45938.694067384298</v>
      </c>
      <c r="D426" s="22" t="s">
        <v>9</v>
      </c>
      <c r="E426" s="22" t="s">
        <v>20</v>
      </c>
      <c r="F426" s="33">
        <v>9.8879999999999999</v>
      </c>
      <c r="G426" s="33"/>
      <c r="H426" s="22" t="s">
        <v>37</v>
      </c>
      <c r="I426" s="23">
        <v>586</v>
      </c>
      <c r="J426" s="24">
        <v>5794.37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38</v>
      </c>
      <c r="C427" s="21">
        <v>45938.694067500001</v>
      </c>
      <c r="D427" s="22" t="s">
        <v>9</v>
      </c>
      <c r="E427" s="22" t="s">
        <v>20</v>
      </c>
      <c r="F427" s="33">
        <v>9.8879999999999999</v>
      </c>
      <c r="G427" s="33"/>
      <c r="H427" s="22" t="s">
        <v>37</v>
      </c>
      <c r="I427" s="23">
        <v>706</v>
      </c>
      <c r="J427" s="24">
        <v>6980.93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38</v>
      </c>
      <c r="C428" s="21">
        <v>45938.694067500001</v>
      </c>
      <c r="D428" s="22" t="s">
        <v>9</v>
      </c>
      <c r="E428" s="22" t="s">
        <v>20</v>
      </c>
      <c r="F428" s="33">
        <v>9.8879999999999999</v>
      </c>
      <c r="G428" s="33"/>
      <c r="H428" s="22" t="s">
        <v>37</v>
      </c>
      <c r="I428" s="23">
        <v>41</v>
      </c>
      <c r="J428" s="24">
        <v>405.41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38</v>
      </c>
      <c r="C429" s="21">
        <v>45938.694067500001</v>
      </c>
      <c r="D429" s="22" t="s">
        <v>9</v>
      </c>
      <c r="E429" s="22" t="s">
        <v>20</v>
      </c>
      <c r="F429" s="33">
        <v>9.8879999999999999</v>
      </c>
      <c r="G429" s="33"/>
      <c r="H429" s="22" t="s">
        <v>37</v>
      </c>
      <c r="I429" s="23">
        <v>220</v>
      </c>
      <c r="J429" s="24">
        <v>2175.36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38</v>
      </c>
      <c r="C430" s="21">
        <v>45938.697606817099</v>
      </c>
      <c r="D430" s="22" t="s">
        <v>9</v>
      </c>
      <c r="E430" s="22" t="s">
        <v>20</v>
      </c>
      <c r="F430" s="33">
        <v>9.8879999999999999</v>
      </c>
      <c r="G430" s="33"/>
      <c r="H430" s="22" t="s">
        <v>37</v>
      </c>
      <c r="I430" s="23">
        <v>600</v>
      </c>
      <c r="J430" s="24">
        <v>5932.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38</v>
      </c>
      <c r="C431" s="21">
        <v>45938.697606817099</v>
      </c>
      <c r="D431" s="22" t="s">
        <v>9</v>
      </c>
      <c r="E431" s="22" t="s">
        <v>20</v>
      </c>
      <c r="F431" s="33">
        <v>9.8879999999999999</v>
      </c>
      <c r="G431" s="33"/>
      <c r="H431" s="22" t="s">
        <v>37</v>
      </c>
      <c r="I431" s="23">
        <v>598</v>
      </c>
      <c r="J431" s="24">
        <v>5913.0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38</v>
      </c>
      <c r="C432" s="21">
        <v>45938.6976069097</v>
      </c>
      <c r="D432" s="22" t="s">
        <v>9</v>
      </c>
      <c r="E432" s="22" t="s">
        <v>20</v>
      </c>
      <c r="F432" s="33">
        <v>9.8879999999999999</v>
      </c>
      <c r="G432" s="33"/>
      <c r="H432" s="22" t="s">
        <v>37</v>
      </c>
      <c r="I432" s="23">
        <v>722</v>
      </c>
      <c r="J432" s="24">
        <v>7139.1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38</v>
      </c>
      <c r="C433" s="21">
        <v>45938.6976069097</v>
      </c>
      <c r="D433" s="22" t="s">
        <v>9</v>
      </c>
      <c r="E433" s="22" t="s">
        <v>20</v>
      </c>
      <c r="F433" s="33">
        <v>9.8879999999999999</v>
      </c>
      <c r="G433" s="33"/>
      <c r="H433" s="22" t="s">
        <v>37</v>
      </c>
      <c r="I433" s="23">
        <v>720</v>
      </c>
      <c r="J433" s="24">
        <v>7119.3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38</v>
      </c>
      <c r="C434" s="21">
        <v>45938.6976069097</v>
      </c>
      <c r="D434" s="22" t="s">
        <v>9</v>
      </c>
      <c r="E434" s="22" t="s">
        <v>20</v>
      </c>
      <c r="F434" s="33">
        <v>9.8879999999999999</v>
      </c>
      <c r="G434" s="33"/>
      <c r="H434" s="22" t="s">
        <v>37</v>
      </c>
      <c r="I434" s="23">
        <v>267</v>
      </c>
      <c r="J434" s="24">
        <v>2640.1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38</v>
      </c>
      <c r="C435" s="21">
        <v>45938.6976069097</v>
      </c>
      <c r="D435" s="22" t="s">
        <v>9</v>
      </c>
      <c r="E435" s="22" t="s">
        <v>20</v>
      </c>
      <c r="F435" s="33">
        <v>9.8879999999999999</v>
      </c>
      <c r="G435" s="33"/>
      <c r="H435" s="22" t="s">
        <v>37</v>
      </c>
      <c r="I435" s="23">
        <v>266</v>
      </c>
      <c r="J435" s="24">
        <v>2630.21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38</v>
      </c>
      <c r="C436" s="21">
        <v>45938.701167025501</v>
      </c>
      <c r="D436" s="22" t="s">
        <v>9</v>
      </c>
      <c r="E436" s="22" t="s">
        <v>20</v>
      </c>
      <c r="F436" s="33">
        <v>9.8879999999999999</v>
      </c>
      <c r="G436" s="33"/>
      <c r="H436" s="22" t="s">
        <v>37</v>
      </c>
      <c r="I436" s="23">
        <v>734</v>
      </c>
      <c r="J436" s="24">
        <v>7257.79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38</v>
      </c>
      <c r="C437" s="21">
        <v>45938.701167025501</v>
      </c>
      <c r="D437" s="22" t="s">
        <v>9</v>
      </c>
      <c r="E437" s="22" t="s">
        <v>20</v>
      </c>
      <c r="F437" s="33">
        <v>9.8879999999999999</v>
      </c>
      <c r="G437" s="33"/>
      <c r="H437" s="22" t="s">
        <v>37</v>
      </c>
      <c r="I437" s="23">
        <v>683</v>
      </c>
      <c r="J437" s="24">
        <v>6753.5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38</v>
      </c>
      <c r="C438" s="21">
        <v>45938.702338379597</v>
      </c>
      <c r="D438" s="22" t="s">
        <v>9</v>
      </c>
      <c r="E438" s="22" t="s">
        <v>20</v>
      </c>
      <c r="F438" s="33">
        <v>9.8879999999999999</v>
      </c>
      <c r="G438" s="33"/>
      <c r="H438" s="22" t="s">
        <v>37</v>
      </c>
      <c r="I438" s="23">
        <v>70</v>
      </c>
      <c r="J438" s="24">
        <v>692.1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38</v>
      </c>
      <c r="C439" s="21">
        <v>45938.702338379597</v>
      </c>
      <c r="D439" s="22" t="s">
        <v>9</v>
      </c>
      <c r="E439" s="22" t="s">
        <v>20</v>
      </c>
      <c r="F439" s="33">
        <v>9.8879999999999999</v>
      </c>
      <c r="G439" s="33"/>
      <c r="H439" s="22" t="s">
        <v>37</v>
      </c>
      <c r="I439" s="23">
        <v>278</v>
      </c>
      <c r="J439" s="24">
        <v>2748.86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38</v>
      </c>
      <c r="C440" s="21">
        <v>45938.702338495401</v>
      </c>
      <c r="D440" s="22" t="s">
        <v>9</v>
      </c>
      <c r="E440" s="22" t="s">
        <v>20</v>
      </c>
      <c r="F440" s="33">
        <v>9.8879999999999999</v>
      </c>
      <c r="G440" s="33"/>
      <c r="H440" s="22" t="s">
        <v>37</v>
      </c>
      <c r="I440" s="23">
        <v>625</v>
      </c>
      <c r="J440" s="24">
        <v>6180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38</v>
      </c>
      <c r="C441" s="21">
        <v>45938.703015555599</v>
      </c>
      <c r="D441" s="22" t="s">
        <v>9</v>
      </c>
      <c r="E441" s="22" t="s">
        <v>20</v>
      </c>
      <c r="F441" s="33">
        <v>9.8879999999999999</v>
      </c>
      <c r="G441" s="33"/>
      <c r="H441" s="22" t="s">
        <v>37</v>
      </c>
      <c r="I441" s="23">
        <v>80</v>
      </c>
      <c r="J441" s="24">
        <v>791.04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38</v>
      </c>
      <c r="C442" s="21">
        <v>45938.7051925579</v>
      </c>
      <c r="D442" s="22" t="s">
        <v>9</v>
      </c>
      <c r="E442" s="22" t="s">
        <v>20</v>
      </c>
      <c r="F442" s="33">
        <v>9.8919999999999995</v>
      </c>
      <c r="G442" s="33"/>
      <c r="H442" s="22" t="s">
        <v>37</v>
      </c>
      <c r="I442" s="23">
        <v>717</v>
      </c>
      <c r="J442" s="24">
        <v>7092.5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38</v>
      </c>
      <c r="C443" s="21">
        <v>45938.7051925579</v>
      </c>
      <c r="D443" s="22" t="s">
        <v>9</v>
      </c>
      <c r="E443" s="22" t="s">
        <v>20</v>
      </c>
      <c r="F443" s="33">
        <v>9.8919999999999995</v>
      </c>
      <c r="G443" s="33"/>
      <c r="H443" s="22" t="s">
        <v>37</v>
      </c>
      <c r="I443" s="23">
        <v>161</v>
      </c>
      <c r="J443" s="24">
        <v>1592.61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38</v>
      </c>
      <c r="C444" s="21">
        <v>45938.705755080999</v>
      </c>
      <c r="D444" s="22" t="s">
        <v>9</v>
      </c>
      <c r="E444" s="22" t="s">
        <v>20</v>
      </c>
      <c r="F444" s="33">
        <v>9.8919999999999995</v>
      </c>
      <c r="G444" s="33"/>
      <c r="H444" s="22" t="s">
        <v>37</v>
      </c>
      <c r="I444" s="23">
        <v>227</v>
      </c>
      <c r="J444" s="24">
        <v>2245.4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38</v>
      </c>
      <c r="C445" s="21">
        <v>45938.705755080999</v>
      </c>
      <c r="D445" s="22" t="s">
        <v>9</v>
      </c>
      <c r="E445" s="22" t="s">
        <v>20</v>
      </c>
      <c r="F445" s="33">
        <v>9.8919999999999995</v>
      </c>
      <c r="G445" s="33"/>
      <c r="H445" s="22" t="s">
        <v>37</v>
      </c>
      <c r="I445" s="23">
        <v>631</v>
      </c>
      <c r="J445" s="24">
        <v>6241.85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38</v>
      </c>
      <c r="C446" s="21">
        <v>45938.706390115702</v>
      </c>
      <c r="D446" s="22" t="s">
        <v>9</v>
      </c>
      <c r="E446" s="22" t="s">
        <v>20</v>
      </c>
      <c r="F446" s="33">
        <v>9.8919999999999995</v>
      </c>
      <c r="G446" s="33"/>
      <c r="H446" s="22" t="s">
        <v>37</v>
      </c>
      <c r="I446" s="23">
        <v>128</v>
      </c>
      <c r="J446" s="24">
        <v>1266.1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38</v>
      </c>
      <c r="C447" s="21">
        <v>45938.706390115702</v>
      </c>
      <c r="D447" s="22" t="s">
        <v>9</v>
      </c>
      <c r="E447" s="22" t="s">
        <v>20</v>
      </c>
      <c r="F447" s="33">
        <v>9.8919999999999995</v>
      </c>
      <c r="G447" s="33"/>
      <c r="H447" s="22" t="s">
        <v>37</v>
      </c>
      <c r="I447" s="23">
        <v>48</v>
      </c>
      <c r="J447" s="24">
        <v>474.82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38</v>
      </c>
      <c r="C448" s="21">
        <v>45938.706390115702</v>
      </c>
      <c r="D448" s="22" t="s">
        <v>9</v>
      </c>
      <c r="E448" s="22" t="s">
        <v>20</v>
      </c>
      <c r="F448" s="33">
        <v>9.8919999999999995</v>
      </c>
      <c r="G448" s="33"/>
      <c r="H448" s="22" t="s">
        <v>37</v>
      </c>
      <c r="I448" s="23">
        <v>550</v>
      </c>
      <c r="J448" s="24">
        <v>5440.6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38</v>
      </c>
      <c r="C449" s="21">
        <v>45938.706459664303</v>
      </c>
      <c r="D449" s="22" t="s">
        <v>9</v>
      </c>
      <c r="E449" s="22" t="s">
        <v>20</v>
      </c>
      <c r="F449" s="33">
        <v>9.89</v>
      </c>
      <c r="G449" s="33"/>
      <c r="H449" s="22" t="s">
        <v>37</v>
      </c>
      <c r="I449" s="23">
        <v>1061</v>
      </c>
      <c r="J449" s="24">
        <v>10493.29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38</v>
      </c>
      <c r="C450" s="21">
        <v>45938.706631793997</v>
      </c>
      <c r="D450" s="22" t="s">
        <v>9</v>
      </c>
      <c r="E450" s="22" t="s">
        <v>20</v>
      </c>
      <c r="F450" s="33">
        <v>9.89</v>
      </c>
      <c r="G450" s="33"/>
      <c r="H450" s="22" t="s">
        <v>37</v>
      </c>
      <c r="I450" s="23">
        <v>1277</v>
      </c>
      <c r="J450" s="24">
        <v>12629.53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38</v>
      </c>
      <c r="C451" s="21">
        <v>45938.706631793997</v>
      </c>
      <c r="D451" s="22" t="s">
        <v>9</v>
      </c>
      <c r="E451" s="22" t="s">
        <v>20</v>
      </c>
      <c r="F451" s="33">
        <v>9.89</v>
      </c>
      <c r="G451" s="33"/>
      <c r="H451" s="22" t="s">
        <v>37</v>
      </c>
      <c r="I451" s="23">
        <v>962</v>
      </c>
      <c r="J451" s="24">
        <v>9514.1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38</v>
      </c>
      <c r="C452" s="21">
        <v>45938.706631793997</v>
      </c>
      <c r="D452" s="22" t="s">
        <v>9</v>
      </c>
      <c r="E452" s="22" t="s">
        <v>20</v>
      </c>
      <c r="F452" s="33">
        <v>9.89</v>
      </c>
      <c r="G452" s="33"/>
      <c r="H452" s="22" t="s">
        <v>37</v>
      </c>
      <c r="I452" s="23">
        <v>315</v>
      </c>
      <c r="J452" s="24">
        <v>3115.35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38</v>
      </c>
      <c r="C453" s="21">
        <v>45938.706631805602</v>
      </c>
      <c r="D453" s="22" t="s">
        <v>9</v>
      </c>
      <c r="E453" s="22" t="s">
        <v>20</v>
      </c>
      <c r="F453" s="33">
        <v>9.89</v>
      </c>
      <c r="G453" s="33"/>
      <c r="H453" s="22" t="s">
        <v>37</v>
      </c>
      <c r="I453" s="23">
        <v>472</v>
      </c>
      <c r="J453" s="24">
        <v>4668.08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38</v>
      </c>
      <c r="C454" s="21">
        <v>45938.706631805602</v>
      </c>
      <c r="D454" s="22" t="s">
        <v>9</v>
      </c>
      <c r="E454" s="22" t="s">
        <v>20</v>
      </c>
      <c r="F454" s="33">
        <v>9.89</v>
      </c>
      <c r="G454" s="33"/>
      <c r="H454" s="22" t="s">
        <v>37</v>
      </c>
      <c r="I454" s="23">
        <v>472</v>
      </c>
      <c r="J454" s="24">
        <v>4668.08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38</v>
      </c>
      <c r="C455" s="21">
        <v>45938.706631805602</v>
      </c>
      <c r="D455" s="22" t="s">
        <v>9</v>
      </c>
      <c r="E455" s="22" t="s">
        <v>20</v>
      </c>
      <c r="F455" s="33">
        <v>9.89</v>
      </c>
      <c r="G455" s="33"/>
      <c r="H455" s="22" t="s">
        <v>37</v>
      </c>
      <c r="I455" s="23">
        <v>260</v>
      </c>
      <c r="J455" s="24">
        <v>2571.4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38</v>
      </c>
      <c r="C456" s="21">
        <v>45938.706631886598</v>
      </c>
      <c r="D456" s="22" t="s">
        <v>9</v>
      </c>
      <c r="E456" s="22" t="s">
        <v>20</v>
      </c>
      <c r="F456" s="33">
        <v>9.89</v>
      </c>
      <c r="G456" s="33"/>
      <c r="H456" s="22" t="s">
        <v>37</v>
      </c>
      <c r="I456" s="23">
        <v>1061</v>
      </c>
      <c r="J456" s="24">
        <v>10493.29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38</v>
      </c>
      <c r="C457" s="21">
        <v>45938.706631886598</v>
      </c>
      <c r="D457" s="22" t="s">
        <v>9</v>
      </c>
      <c r="E457" s="22" t="s">
        <v>20</v>
      </c>
      <c r="F457" s="33">
        <v>9.89</v>
      </c>
      <c r="G457" s="33"/>
      <c r="H457" s="22" t="s">
        <v>37</v>
      </c>
      <c r="I457" s="23">
        <v>589</v>
      </c>
      <c r="J457" s="24">
        <v>5825.21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38</v>
      </c>
      <c r="C458" s="21">
        <v>45938.706631921297</v>
      </c>
      <c r="D458" s="22" t="s">
        <v>9</v>
      </c>
      <c r="E458" s="22" t="s">
        <v>20</v>
      </c>
      <c r="F458" s="33">
        <v>9.89</v>
      </c>
      <c r="G458" s="33"/>
      <c r="H458" s="22" t="s">
        <v>37</v>
      </c>
      <c r="I458" s="23">
        <v>706</v>
      </c>
      <c r="J458" s="24">
        <v>6982.34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38</v>
      </c>
      <c r="C459" s="21">
        <v>45938.708328055603</v>
      </c>
      <c r="D459" s="22" t="s">
        <v>9</v>
      </c>
      <c r="E459" s="22" t="s">
        <v>20</v>
      </c>
      <c r="F459" s="33">
        <v>9.8919999999999995</v>
      </c>
      <c r="G459" s="33"/>
      <c r="H459" s="22" t="s">
        <v>37</v>
      </c>
      <c r="I459" s="23">
        <v>980</v>
      </c>
      <c r="J459" s="24">
        <v>9694.16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38</v>
      </c>
      <c r="C460" s="21">
        <v>45938.708328055603</v>
      </c>
      <c r="D460" s="22" t="s">
        <v>9</v>
      </c>
      <c r="E460" s="22" t="s">
        <v>20</v>
      </c>
      <c r="F460" s="33">
        <v>9.8919999999999995</v>
      </c>
      <c r="G460" s="33"/>
      <c r="H460" s="22" t="s">
        <v>37</v>
      </c>
      <c r="I460" s="23">
        <v>363</v>
      </c>
      <c r="J460" s="24">
        <v>3590.8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38</v>
      </c>
      <c r="C461" s="21">
        <v>45938.708328449102</v>
      </c>
      <c r="D461" s="22" t="s">
        <v>9</v>
      </c>
      <c r="E461" s="22" t="s">
        <v>20</v>
      </c>
      <c r="F461" s="33">
        <v>9.8919999999999995</v>
      </c>
      <c r="G461" s="33"/>
      <c r="H461" s="22" t="s">
        <v>37</v>
      </c>
      <c r="I461" s="23">
        <v>672</v>
      </c>
      <c r="J461" s="24">
        <v>6647.42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38</v>
      </c>
      <c r="C462" s="21">
        <v>45938.708328877299</v>
      </c>
      <c r="D462" s="22" t="s">
        <v>9</v>
      </c>
      <c r="E462" s="22" t="s">
        <v>20</v>
      </c>
      <c r="F462" s="33">
        <v>9.8919999999999995</v>
      </c>
      <c r="G462" s="33"/>
      <c r="H462" s="22" t="s">
        <v>37</v>
      </c>
      <c r="I462" s="23">
        <v>106</v>
      </c>
      <c r="J462" s="24">
        <v>1048.55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38</v>
      </c>
      <c r="C463" s="21">
        <v>45938.708368449101</v>
      </c>
      <c r="D463" s="22" t="s">
        <v>9</v>
      </c>
      <c r="E463" s="22" t="s">
        <v>20</v>
      </c>
      <c r="F463" s="33">
        <v>9.8919999999999995</v>
      </c>
      <c r="G463" s="33"/>
      <c r="H463" s="22" t="s">
        <v>37</v>
      </c>
      <c r="I463" s="23">
        <v>21</v>
      </c>
      <c r="J463" s="24">
        <v>207.73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38</v>
      </c>
      <c r="C464" s="21">
        <v>45938.7096829398</v>
      </c>
      <c r="D464" s="22" t="s">
        <v>9</v>
      </c>
      <c r="E464" s="22" t="s">
        <v>20</v>
      </c>
      <c r="F464" s="33">
        <v>9.8919999999999995</v>
      </c>
      <c r="G464" s="33"/>
      <c r="H464" s="22" t="s">
        <v>37</v>
      </c>
      <c r="I464" s="23">
        <v>1159</v>
      </c>
      <c r="J464" s="24">
        <v>11464.83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38</v>
      </c>
      <c r="C465" s="21">
        <v>45938.709705011599</v>
      </c>
      <c r="D465" s="22" t="s">
        <v>9</v>
      </c>
      <c r="E465" s="22" t="s">
        <v>20</v>
      </c>
      <c r="F465" s="33">
        <v>9.8919999999999995</v>
      </c>
      <c r="G465" s="33"/>
      <c r="H465" s="22" t="s">
        <v>37</v>
      </c>
      <c r="I465" s="23">
        <v>118</v>
      </c>
      <c r="J465" s="24">
        <v>1167.26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38</v>
      </c>
      <c r="C466" s="21">
        <v>45938.714251365702</v>
      </c>
      <c r="D466" s="22" t="s">
        <v>9</v>
      </c>
      <c r="E466" s="22" t="s">
        <v>20</v>
      </c>
      <c r="F466" s="33">
        <v>9.8979999999999997</v>
      </c>
      <c r="G466" s="33"/>
      <c r="H466" s="22" t="s">
        <v>37</v>
      </c>
      <c r="I466" s="23">
        <v>562</v>
      </c>
      <c r="J466" s="24">
        <v>5562.68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38</v>
      </c>
      <c r="C467" s="21">
        <v>45938.714342141197</v>
      </c>
      <c r="D467" s="22" t="s">
        <v>9</v>
      </c>
      <c r="E467" s="22" t="s">
        <v>20</v>
      </c>
      <c r="F467" s="33">
        <v>9.8979999999999997</v>
      </c>
      <c r="G467" s="33"/>
      <c r="H467" s="22" t="s">
        <v>37</v>
      </c>
      <c r="I467" s="23">
        <v>198</v>
      </c>
      <c r="J467" s="24">
        <v>1959.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38</v>
      </c>
      <c r="C468" s="21">
        <v>45938.714653912</v>
      </c>
      <c r="D468" s="22" t="s">
        <v>9</v>
      </c>
      <c r="E468" s="22" t="s">
        <v>20</v>
      </c>
      <c r="F468" s="33">
        <v>9.9</v>
      </c>
      <c r="G468" s="33"/>
      <c r="H468" s="22" t="s">
        <v>37</v>
      </c>
      <c r="I468" s="23">
        <v>215</v>
      </c>
      <c r="J468" s="24">
        <v>2128.5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38</v>
      </c>
      <c r="C469" s="21">
        <v>45938.714653912</v>
      </c>
      <c r="D469" s="22" t="s">
        <v>9</v>
      </c>
      <c r="E469" s="22" t="s">
        <v>20</v>
      </c>
      <c r="F469" s="33">
        <v>9.9</v>
      </c>
      <c r="G469" s="33"/>
      <c r="H469" s="22" t="s">
        <v>37</v>
      </c>
      <c r="I469" s="23">
        <v>618</v>
      </c>
      <c r="J469" s="24">
        <v>6118.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38</v>
      </c>
      <c r="C470" s="21">
        <v>45938.714844664399</v>
      </c>
      <c r="D470" s="22" t="s">
        <v>9</v>
      </c>
      <c r="E470" s="22" t="s">
        <v>20</v>
      </c>
      <c r="F470" s="33">
        <v>9.9</v>
      </c>
      <c r="G470" s="33"/>
      <c r="H470" s="22" t="s">
        <v>37</v>
      </c>
      <c r="I470" s="23">
        <v>40</v>
      </c>
      <c r="J470" s="24">
        <v>396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38</v>
      </c>
      <c r="C471" s="21">
        <v>45938.714844664399</v>
      </c>
      <c r="D471" s="22" t="s">
        <v>9</v>
      </c>
      <c r="E471" s="22" t="s">
        <v>20</v>
      </c>
      <c r="F471" s="33">
        <v>9.9</v>
      </c>
      <c r="G471" s="33"/>
      <c r="H471" s="22" t="s">
        <v>37</v>
      </c>
      <c r="I471" s="23">
        <v>332</v>
      </c>
      <c r="J471" s="24">
        <v>3286.8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38</v>
      </c>
      <c r="C472" s="21">
        <v>45938.714844664399</v>
      </c>
      <c r="D472" s="22" t="s">
        <v>9</v>
      </c>
      <c r="E472" s="22" t="s">
        <v>20</v>
      </c>
      <c r="F472" s="33">
        <v>9.9</v>
      </c>
      <c r="G472" s="33"/>
      <c r="H472" s="22" t="s">
        <v>37</v>
      </c>
      <c r="I472" s="23">
        <v>193</v>
      </c>
      <c r="J472" s="24">
        <v>1910.7</v>
      </c>
      <c r="K472" s="22" t="s">
        <v>23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38</v>
      </c>
      <c r="C473" s="21">
        <v>45938.714844710601</v>
      </c>
      <c r="D473" s="22" t="s">
        <v>9</v>
      </c>
      <c r="E473" s="22" t="s">
        <v>20</v>
      </c>
      <c r="F473" s="33">
        <v>9.9</v>
      </c>
      <c r="G473" s="33"/>
      <c r="H473" s="22" t="s">
        <v>37</v>
      </c>
      <c r="I473" s="23">
        <v>301</v>
      </c>
      <c r="J473" s="24">
        <v>2979.9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38</v>
      </c>
      <c r="C474" s="21">
        <v>45938.714963726903</v>
      </c>
      <c r="D474" s="22" t="s">
        <v>9</v>
      </c>
      <c r="E474" s="22" t="s">
        <v>20</v>
      </c>
      <c r="F474" s="33">
        <v>9.9</v>
      </c>
      <c r="G474" s="33"/>
      <c r="H474" s="22" t="s">
        <v>37</v>
      </c>
      <c r="I474" s="23">
        <v>621</v>
      </c>
      <c r="J474" s="24">
        <v>6147.9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26" t="s">
        <v>7</v>
      </c>
      <c r="B475" s="27">
        <v>45938</v>
      </c>
      <c r="C475" s="28">
        <v>45938.714963726903</v>
      </c>
      <c r="D475" s="29" t="s">
        <v>9</v>
      </c>
      <c r="E475" s="29" t="s">
        <v>20</v>
      </c>
      <c r="F475" s="34">
        <v>9.9</v>
      </c>
      <c r="G475" s="34"/>
      <c r="H475" s="29" t="s">
        <v>37</v>
      </c>
      <c r="I475" s="30">
        <v>763</v>
      </c>
      <c r="J475" s="31">
        <v>7553.7</v>
      </c>
      <c r="K475" s="29" t="s">
        <v>22</v>
      </c>
      <c r="L475" s="29" t="s">
        <v>495</v>
      </c>
      <c r="M475" s="32" t="s">
        <v>39</v>
      </c>
    </row>
  </sheetData>
  <mergeCells count="469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99:G99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473:G473"/>
    <mergeCell ref="F474:G474"/>
    <mergeCell ref="F475:G475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08T15:15:15Z</dcterms:created>
  <dcterms:modified xsi:type="dcterms:W3CDTF">2025-10-08T15:5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0-08T15:22:33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85a68838-7633-4b66-bee6-f1c9986d1428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73908DA0-75CD-4B1A-8B7B-AC1E2E5D86DC}</vt:lpwstr>
  </property>
</Properties>
</file>